>
      </c>
      <c r="E44318" s="35">
        <v>5</v>
      </c>
      <c r="F44318" s="34">
        <v>4.162504158802542</v>
      </c>
      <c r="H44318" s="35" t="s">
        <v>474</v>
      </c>
      <c r="I44318" s="35">
        <v>47375</v>
      </c>
      <c r="J44318" s="35">
        <v>95</v>
      </c>
      <c r="K44318" s="35">
        <v>5</v>
      </c>
      <c r="L44318" s="36">
        <v>5.2631578947368418E-2</v>
      </c>
      <c r="M44318" s="35" t="s">
        <v>474</v>
      </c>
      <c r="N44318" s="39">
        <v>1107.2261062414761</v>
      </c>
      <c r="O44318" s="92">
        <v>45064</v>
      </c>
      <c r="P44318" s="92">
        <f t="shared" si="1579"/>
        <v>45046</v>
      </c>
      <c r="Q44318" s="92">
        <f t="shared" si="1580"/>
        <v>45059</v>
      </c>
    </row>
    <row r="44319" spans="1:17" x14ac:dyDescent="0.25">
      <c r="A44319" s="1" t="s">
        <v>693</v>
      </c>
      <c r="B44319" s="35" t="s">
        <v>453</v>
      </c>
      <c r="C44319" s="33">
        <v>1094.99999619</v>
      </c>
      <c r="D44319" s="35">
        <v>148</v>
      </c>
      <c r="E44319" s="35" t="s">
        <v>487</v>
      </c>
      <c r="F44319" s="34">
        <v>6.5231572307857277</v>
      </c>
      <c r="H44319" s="35" t="s">
        <v>474</v>
      </c>
      <c r="I44319" s="35">
        <v>4324</v>
      </c>
      <c r="J44319" s="35">
        <v>17</v>
      </c>
      <c r="K44319" s="35">
        <v>1</v>
      </c>
      <c r="L44319" s="36">
        <v>5.8823529411764705E-2</v>
      </c>
      <c r="M44319" s="35" t="s">
        <v>474</v>
      </c>
      <c r="N44319" s="39">
        <v>1552.5114209270032</v>
      </c>
      <c r="O44319" s="92">
        <v>45064</v>
      </c>
      <c r="P44319" s="92">
        <f t="shared" si="1579"/>
        <v>45046</v>
      </c>
      <c r="Q44319" s="92">
        <f t="shared" si="1580"/>
        <v>45059</v>
      </c>
    </row>
    <row r="44320" spans="1:17" x14ac:dyDescent="0.25">
      <c r="A44320" s="1" t="s">
        <v>692</v>
      </c>
      <c r="B44320" s="35" t="s">
        <v>448</v>
      </c>
      <c r="C44320" s="33">
        <v>818.99999522999997</v>
      </c>
      <c r="D44320" s="35">
        <v>98</v>
      </c>
      <c r="E44320" s="35">
        <v>0</v>
      </c>
      <c r="F44320" s="34">
        <v>0</v>
      </c>
      <c r="H44320" s="35" t="s">
        <v>459</v>
      </c>
      <c r="I44320" s="35">
        <v>1595</v>
      </c>
      <c r="J44320" s="35">
        <v>5</v>
      </c>
      <c r="K44320" s="35">
        <v>0</v>
      </c>
      <c r="L44320" s="36">
        <v>0</v>
      </c>
      <c r="M44320" s="35" t="s">
        <v>459</v>
      </c>
      <c r="N44320" s="39">
        <v>610.50061405627343</v>
      </c>
      <c r="O44320" s="92">
        <v>45064</v>
      </c>
      <c r="P44320" s="92">
        <f t="shared" ref="P44320:P44383" si="1581">O44320-18</f>
        <v>45046</v>
      </c>
      <c r="Q44320" s="92">
        <f t="shared" ref="Q44320:Q44383" si="1582">O44320-5</f>
        <v>45059</v>
      </c>
    </row>
    <row r="44321" spans="1:17" x14ac:dyDescent="0.25">
      <c r="A44321" s="1" t="s">
        <v>691</v>
      </c>
      <c r="B44321" s="35" t="s">
        <v>453</v>
      </c>
      <c r="C44321" s="33">
        <v>159.99999973000001</v>
      </c>
      <c r="D44321" s="35">
        <v>23</v>
      </c>
      <c r="E44321" s="35">
        <v>0</v>
      </c>
      <c r="F44321" s="34">
        <v>0</v>
      </c>
      <c r="H44321" s="35" t="s">
        <v>459</v>
      </c>
      <c r="I44321" s="35">
        <v>215</v>
      </c>
      <c r="J44321" s="35">
        <v>0</v>
      </c>
      <c r="K44321" s="35">
        <v>0</v>
      </c>
      <c r="L44321" s="36">
        <v>0</v>
      </c>
      <c r="M44321" s="35" t="s">
        <v>459</v>
      </c>
      <c r="N44321" s="39">
        <v>0</v>
      </c>
      <c r="O44321" s="92">
        <v>45064</v>
      </c>
      <c r="P44321" s="92">
        <f t="shared" si="1581"/>
        <v>45046</v>
      </c>
      <c r="Q44321" s="92">
        <f t="shared" si="1582"/>
        <v>45059</v>
      </c>
    </row>
    <row r="44322" spans="1:17" x14ac:dyDescent="0.25">
      <c r="A44322" s="1" t="s">
        <v>690</v>
      </c>
      <c r="B44322" s="35" t="s">
        <v>450</v>
      </c>
      <c r="C44322" s="33">
        <v>3333.9999809300002</v>
      </c>
      <c r="D44322" s="35">
        <v>870</v>
      </c>
      <c r="E44322" s="35" t="s">
        <v>487</v>
      </c>
      <c r="F44322" s="34">
        <v>6.427286008140304</v>
      </c>
      <c r="H44322" s="35" t="s">
        <v>474</v>
      </c>
      <c r="I44322" s="35">
        <v>21906</v>
      </c>
      <c r="J44322" s="35">
        <v>36</v>
      </c>
      <c r="K44322" s="35">
        <v>3</v>
      </c>
      <c r="L44322" s="36">
        <v>8.3333333333333329E-2</v>
      </c>
      <c r="M44322" s="35" t="s">
        <v>474</v>
      </c>
      <c r="N44322" s="39">
        <v>1079.784049367571</v>
      </c>
      <c r="O44322" s="92">
        <v>45064</v>
      </c>
      <c r="P44322" s="92">
        <f t="shared" si="1581"/>
        <v>45046</v>
      </c>
      <c r="Q44322" s="92">
        <f t="shared" si="1582"/>
        <v>45059</v>
      </c>
    </row>
    <row r="44323" spans="1:17" x14ac:dyDescent="0.25">
      <c r="A44323" s="1" t="s">
        <v>445</v>
      </c>
      <c r="B44323" s="35" t="s">
        <v>445</v>
      </c>
      <c r="C44323" s="33">
        <v>14255.000038149999</v>
      </c>
      <c r="D44323" s="35">
        <v>3992</v>
      </c>
      <c r="E44323" s="35">
        <v>14</v>
      </c>
      <c r="F44323" s="34">
        <v>7.0150824084443784</v>
      </c>
      <c r="H44323" s="35" t="s">
        <v>474</v>
      </c>
      <c r="I44323" s="35">
        <v>57116</v>
      </c>
      <c r="J44323" s="35">
        <v>195</v>
      </c>
      <c r="K44323" s="35">
        <v>14</v>
      </c>
      <c r="L44323" s="36">
        <v>7.179487179487179E-2</v>
      </c>
      <c r="M44323" s="35" t="s">
        <v>474</v>
      </c>
      <c r="N44323" s="39">
        <v>1367.9410696466537</v>
      </c>
      <c r="O44323" s="92">
        <v>45064</v>
      </c>
      <c r="P44323" s="92">
        <f t="shared" si="1581"/>
        <v>45046</v>
      </c>
      <c r="Q44323" s="92">
        <f t="shared" si="1582"/>
        <v>45059</v>
      </c>
    </row>
    <row r="44324" spans="1:17" x14ac:dyDescent="0.25">
      <c r="A44324" s="1" t="s">
        <v>689</v>
      </c>
      <c r="B44324" s="35" t="s">
        <v>446</v>
      </c>
      <c r="C44324" s="33">
        <v>37006.000030520001</v>
      </c>
      <c r="D44324" s="35">
        <v>7937</v>
      </c>
      <c r="E44324" s="35">
        <v>7</v>
      </c>
      <c r="F44324" s="34">
        <v>1.3511322477101939</v>
      </c>
      <c r="H44324" s="35" t="s">
        <v>474</v>
      </c>
      <c r="I44324" s="35">
        <v>222424</v>
      </c>
      <c r="J44324" s="35">
        <v>236</v>
      </c>
      <c r="K44324" s="35">
        <v>7</v>
      </c>
      <c r="L44324" s="36">
        <v>2.9661016949152543E-2</v>
      </c>
      <c r="M44324" s="35" t="s">
        <v>474</v>
      </c>
      <c r="N44324" s="39">
        <v>637.73442091921163</v>
      </c>
      <c r="O44324" s="92">
        <v>45064</v>
      </c>
      <c r="P44324" s="92">
        <f t="shared" si="1581"/>
        <v>45046</v>
      </c>
      <c r="Q44324" s="92">
        <f t="shared" si="1582"/>
        <v>45059</v>
      </c>
    </row>
    <row r="44325" spans="1:17" x14ac:dyDescent="0.25">
      <c r="A44325" s="1" t="s">
        <v>688</v>
      </c>
      <c r="B44325" s="35" t="s">
        <v>444</v>
      </c>
      <c r="C44325" s="33">
        <v>32090.999816889998</v>
      </c>
      <c r="D44325" s="35">
        <v>6938</v>
      </c>
      <c r="E44325" s="35">
        <v>12</v>
      </c>
      <c r="F44325" s="34">
        <v>2.6709758562640027</v>
      </c>
      <c r="H44325" s="35" t="s">
        <v>459</v>
      </c>
      <c r="I44325" s="35">
        <v>238059</v>
      </c>
      <c r="J44325" s="35">
        <v>343</v>
      </c>
      <c r="K44325" s="35">
        <v>16</v>
      </c>
      <c r="L44325" s="36">
        <v>4.6647230320699708E-2</v>
      </c>
      <c r="M44325" s="35" t="s">
        <v>474</v>
      </c>
      <c r="N44325" s="39">
        <v>1068.8355051483115</v>
      </c>
      <c r="O44325" s="92">
        <v>45064</v>
      </c>
      <c r="P44325" s="92">
        <f t="shared" si="1581"/>
        <v>45046</v>
      </c>
      <c r="Q44325" s="92">
        <f t="shared" si="1582"/>
        <v>45059</v>
      </c>
    </row>
    <row r="44326" spans="1:17" x14ac:dyDescent="0.25">
      <c r="A44326" s="1" t="s">
        <v>687</v>
      </c>
      <c r="B44326" s="35" t="s">
        <v>453</v>
      </c>
      <c r="C44326" s="33">
        <v>250.00000166999999</v>
      </c>
      <c r="D44326" s="35">
        <v>31</v>
      </c>
      <c r="E44326" s="35">
        <v>0</v>
      </c>
      <c r="F44326" s="34">
        <v>0</v>
      </c>
      <c r="H44326" s="35" t="s">
        <v>459</v>
      </c>
      <c r="I44326" s="35">
        <v>499</v>
      </c>
      <c r="J44326" s="35">
        <v>0</v>
      </c>
      <c r="K44326" s="35">
        <v>0</v>
      </c>
      <c r="L44326" s="36">
        <v>0</v>
      </c>
      <c r="M44326" s="35" t="s">
        <v>459</v>
      </c>
      <c r="N44326" s="39">
        <v>0</v>
      </c>
      <c r="O44326" s="92">
        <v>45064</v>
      </c>
      <c r="P44326" s="92">
        <f t="shared" si="1581"/>
        <v>45046</v>
      </c>
      <c r="Q44326" s="92">
        <f t="shared" si="1582"/>
        <v>45059</v>
      </c>
    </row>
    <row r="44327" spans="1:17" x14ac:dyDescent="0.25">
      <c r="A44327" s="1" t="s">
        <v>686</v>
      </c>
      <c r="B44327" s="35" t="s">
        <v>452</v>
      </c>
      <c r="C44327" s="33">
        <v>101079.00042724999</v>
      </c>
      <c r="D44327" s="35">
        <v>39598</v>
      </c>
      <c r="E44327" s="35">
        <v>11</v>
      </c>
      <c r="F44327" s="34">
        <v>0.77732692487376842</v>
      </c>
      <c r="H44327" s="35" t="s">
        <v>455</v>
      </c>
      <c r="I44327" s="35">
        <v>514761</v>
      </c>
      <c r="J44327" s="35">
        <v>633</v>
      </c>
      <c r="K44327" s="35">
        <v>11</v>
      </c>
      <c r="L44327" s="36">
        <v>1.7377567140600316E-2</v>
      </c>
      <c r="M44327" s="35" t="s">
        <v>455</v>
      </c>
      <c r="N44327" s="39">
        <v>626.24283711193971</v>
      </c>
      <c r="O44327" s="92">
        <v>45064</v>
      </c>
      <c r="P44327" s="92">
        <f t="shared" si="1581"/>
        <v>45046</v>
      </c>
      <c r="Q44327" s="92">
        <f t="shared" si="1582"/>
        <v>45059</v>
      </c>
    </row>
    <row r="44328" spans="1:17" x14ac:dyDescent="0.25">
      <c r="A44328" s="1" t="s">
        <v>685</v>
      </c>
      <c r="B44328" s="35" t="s">
        <v>441</v>
      </c>
      <c r="C44328" s="33">
        <v>996.00000166999996</v>
      </c>
      <c r="D44328" s="35">
        <v>160</v>
      </c>
      <c r="E44328" s="35">
        <v>0</v>
      </c>
      <c r="F44328" s="34">
        <v>0</v>
      </c>
      <c r="H44328" s="35" t="s">
        <v>459</v>
      </c>
      <c r="I44328" s="35">
        <v>3568</v>
      </c>
      <c r="J44328" s="35">
        <v>3</v>
      </c>
      <c r="K44328" s="35">
        <v>0</v>
      </c>
      <c r="L44328" s="36">
        <v>0</v>
      </c>
      <c r="M44328" s="35" t="s">
        <v>459</v>
      </c>
      <c r="N44328" s="39">
        <v>301.20481877207629</v>
      </c>
      <c r="O44328" s="92">
        <v>45064</v>
      </c>
      <c r="P44328" s="92">
        <f t="shared" si="1581"/>
        <v>45046</v>
      </c>
      <c r="Q44328" s="92">
        <f t="shared" si="1582"/>
        <v>45059</v>
      </c>
    </row>
    <row r="44329" spans="1:17" x14ac:dyDescent="0.25">
      <c r="A44329" s="1" t="s">
        <v>684</v>
      </c>
      <c r="B44329" s="35" t="s">
        <v>453</v>
      </c>
      <c r="C44329" s="33">
        <v>1528.00000381</v>
      </c>
      <c r="D44329" s="35">
        <v>216</v>
      </c>
      <c r="E44329" s="35" t="s">
        <v>487</v>
      </c>
      <c r="F44329" s="34">
        <v>4.674644715344729</v>
      </c>
      <c r="H44329" s="35" t="s">
        <v>459</v>
      </c>
      <c r="I44329" s="35">
        <v>4701</v>
      </c>
      <c r="J44329" s="35">
        <v>14</v>
      </c>
      <c r="K44329" s="35">
        <v>1</v>
      </c>
      <c r="L44329" s="36">
        <v>7.1428571428571425E-2</v>
      </c>
      <c r="M44329" s="35" t="s">
        <v>455</v>
      </c>
      <c r="N44329" s="39">
        <v>916.23036420756705</v>
      </c>
      <c r="O44329" s="92">
        <v>45064</v>
      </c>
      <c r="P44329" s="92">
        <f t="shared" si="1581"/>
        <v>45046</v>
      </c>
      <c r="Q44329" s="92">
        <f t="shared" si="1582"/>
        <v>45059</v>
      </c>
    </row>
    <row r="44330" spans="1:17" x14ac:dyDescent="0.25">
      <c r="A44330" s="1" t="s">
        <v>683</v>
      </c>
      <c r="B44330" s="35" t="s">
        <v>449</v>
      </c>
      <c r="C44330" s="33">
        <v>982.99999880999997</v>
      </c>
      <c r="D44330" s="35">
        <v>157</v>
      </c>
      <c r="E44330" s="35">
        <v>0</v>
      </c>
      <c r="F44330" s="34">
        <v>0</v>
      </c>
      <c r="H44330" s="35" t="s">
        <v>459</v>
      </c>
      <c r="I44330" s="35">
        <v>4343</v>
      </c>
      <c r="J44330" s="35">
        <v>4</v>
      </c>
      <c r="K44330" s="35">
        <v>0</v>
      </c>
      <c r="L44330" s="36">
        <v>0</v>
      </c>
      <c r="M44330" s="35" t="s">
        <v>459</v>
      </c>
      <c r="N44330" s="39">
        <v>406.91759967877107</v>
      </c>
      <c r="O44330" s="92">
        <v>45064</v>
      </c>
      <c r="P44330" s="92">
        <f t="shared" si="1581"/>
        <v>45046</v>
      </c>
      <c r="Q44330" s="92">
        <f t="shared" si="1582"/>
        <v>45059</v>
      </c>
    </row>
    <row r="44331" spans="1:17" x14ac:dyDescent="0.25">
      <c r="A44331" s="1" t="s">
        <v>682</v>
      </c>
      <c r="B44331" s="35" t="s">
        <v>450</v>
      </c>
      <c r="C44331" s="33">
        <v>6716.0000381500004</v>
      </c>
      <c r="D44331" s="35">
        <v>1067</v>
      </c>
      <c r="E44331" s="35" t="s">
        <v>487</v>
      </c>
      <c r="F44331" s="34">
        <v>3.1906747032232263</v>
      </c>
      <c r="H44331" s="35" t="s">
        <v>459</v>
      </c>
      <c r="I44331" s="35">
        <v>30647</v>
      </c>
      <c r="J44331" s="35">
        <v>46</v>
      </c>
      <c r="K44331" s="35">
        <v>3</v>
      </c>
      <c r="L44331" s="36">
        <v>6.5217391304347824E-2</v>
      </c>
      <c r="M44331" s="35" t="s">
        <v>474</v>
      </c>
      <c r="N44331" s="39">
        <v>684.93150295858584</v>
      </c>
      <c r="O44331" s="92">
        <v>45064</v>
      </c>
      <c r="P44331" s="92">
        <f t="shared" si="1581"/>
        <v>45046</v>
      </c>
      <c r="Q44331" s="92">
        <f t="shared" si="1582"/>
        <v>45059</v>
      </c>
    </row>
    <row r="44332" spans="1:17" x14ac:dyDescent="0.25">
      <c r="A44332" s="1" t="s">
        <v>681</v>
      </c>
      <c r="B44332" s="35" t="s">
        <v>450</v>
      </c>
      <c r="C44332" s="33">
        <v>18288.999984739999</v>
      </c>
      <c r="D44332" s="35">
        <v>3192</v>
      </c>
      <c r="E44332" s="35" t="s">
        <v>487</v>
      </c>
      <c r="F44332" s="34">
        <v>1.1716644675187833</v>
      </c>
      <c r="H44332" s="35" t="s">
        <v>455</v>
      </c>
      <c r="I44332" s="35">
        <v>85615</v>
      </c>
      <c r="J44332" s="35">
        <v>121</v>
      </c>
      <c r="K44332" s="35">
        <v>4</v>
      </c>
      <c r="L44332" s="36">
        <v>3.3057851239669422E-2</v>
      </c>
      <c r="M44332" s="35" t="s">
        <v>455</v>
      </c>
      <c r="N44332" s="39">
        <v>661.59986932560628</v>
      </c>
      <c r="O44332" s="92">
        <v>45064</v>
      </c>
      <c r="P44332" s="92">
        <f t="shared" si="1581"/>
        <v>45046</v>
      </c>
      <c r="Q44332" s="92">
        <f t="shared" si="1582"/>
        <v>45059</v>
      </c>
    </row>
    <row r="44333" spans="1:17" x14ac:dyDescent="0.25">
      <c r="A44333" s="1" t="s">
        <v>680</v>
      </c>
      <c r="B44333" s="35" t="s">
        <v>446</v>
      </c>
      <c r="C44333" s="33">
        <v>88923.000366210006</v>
      </c>
      <c r="D44333" s="35">
        <v>18557</v>
      </c>
      <c r="E44333" s="35">
        <v>25</v>
      </c>
      <c r="F44333" s="34">
        <v>2.0081579325486212</v>
      </c>
      <c r="H44333" s="35" t="s">
        <v>455</v>
      </c>
      <c r="I44333" s="35">
        <v>1041613</v>
      </c>
      <c r="J44333" s="35">
        <v>1033</v>
      </c>
      <c r="K44333" s="35">
        <v>25</v>
      </c>
      <c r="L44333" s="36">
        <v>2.420135527589545E-2</v>
      </c>
      <c r="M44333" s="35" t="s">
        <v>455</v>
      </c>
      <c r="N44333" s="39">
        <v>1161.6792008207265</v>
      </c>
      <c r="O44333" s="92">
        <v>45064</v>
      </c>
      <c r="P44333" s="92">
        <f t="shared" si="1581"/>
        <v>45046</v>
      </c>
      <c r="Q44333" s="92">
        <f t="shared" si="1582"/>
        <v>45059</v>
      </c>
    </row>
    <row r="44334" spans="1:17" x14ac:dyDescent="0.25">
      <c r="A44334" s="1" t="s">
        <v>444</v>
      </c>
      <c r="B44334" s="35" t="s">
        <v>444</v>
      </c>
      <c r="C44334" s="33">
        <v>11662.0001297</v>
      </c>
      <c r="D44334" s="35">
        <v>2455</v>
      </c>
      <c r="E44334" s="35" t="s">
        <v>487</v>
      </c>
      <c r="F44334" s="34">
        <v>1.2249797742097763</v>
      </c>
      <c r="H44334" s="35" t="s">
        <v>474</v>
      </c>
      <c r="I44334" s="35">
        <v>47123</v>
      </c>
      <c r="J44334" s="35">
        <v>95</v>
      </c>
      <c r="K44334" s="35">
        <v>3</v>
      </c>
      <c r="L44334" s="36">
        <v>3.1578947368421054E-2</v>
      </c>
      <c r="M44334" s="35" t="s">
        <v>474</v>
      </c>
      <c r="N44334" s="39">
        <v>814.6115498495011</v>
      </c>
      <c r="O44334" s="92">
        <v>45064</v>
      </c>
      <c r="P44334" s="92">
        <f t="shared" si="1581"/>
        <v>45046</v>
      </c>
      <c r="Q44334" s="92">
        <f t="shared" si="1582"/>
        <v>45059</v>
      </c>
    </row>
    <row r="44335" spans="1:17" x14ac:dyDescent="0.25">
      <c r="A44335" s="1" t="s">
        <v>679</v>
      </c>
      <c r="B44335" s="35" t="s">
        <v>453</v>
      </c>
      <c r="C44335" s="33">
        <v>12961.000015260001</v>
      </c>
      <c r="D44335" s="35">
        <v>3723</v>
      </c>
      <c r="E44335" s="35">
        <v>15</v>
      </c>
      <c r="F44335" s="34">
        <v>8.2665579057718883</v>
      </c>
      <c r="H44335" s="35" t="s">
        <v>474</v>
      </c>
      <c r="I44335" s="35">
        <v>93992</v>
      </c>
      <c r="J44335" s="35">
        <v>315</v>
      </c>
      <c r="K44335" s="35">
        <v>17</v>
      </c>
      <c r="L44335" s="36">
        <v>5.3968253968253971E-2</v>
      </c>
      <c r="M44335" s="35" t="s">
        <v>474</v>
      </c>
      <c r="N44335" s="39">
        <v>2430.3680242969358</v>
      </c>
      <c r="O44335" s="92">
        <v>45064</v>
      </c>
      <c r="P44335" s="92">
        <f t="shared" si="1581"/>
        <v>45046</v>
      </c>
      <c r="Q44335" s="92">
        <f t="shared" si="1582"/>
        <v>45059</v>
      </c>
    </row>
    <row r="44336" spans="1:17" x14ac:dyDescent="0.25">
      <c r="A44336" s="1" t="s">
        <v>678</v>
      </c>
      <c r="B44336" s="35" t="s">
        <v>450</v>
      </c>
      <c r="C44336" s="33">
        <v>30914.999969479999</v>
      </c>
      <c r="D44336" s="35">
        <v>8756</v>
      </c>
      <c r="E44336" s="35">
        <v>8</v>
      </c>
      <c r="F44336" s="34">
        <v>1.84838612968688</v>
      </c>
      <c r="H44336" s="35" t="s">
        <v>455</v>
      </c>
      <c r="I44336" s="35">
        <v>295344</v>
      </c>
      <c r="J44336" s="35">
        <v>294</v>
      </c>
      <c r="K44336" s="35">
        <v>8</v>
      </c>
      <c r="L44336" s="36">
        <v>2.7210884353741496E-2</v>
      </c>
      <c r="M44336" s="35" t="s">
        <v>455</v>
      </c>
      <c r="N44336" s="39">
        <v>950.99466372389963</v>
      </c>
      <c r="O44336" s="92">
        <v>45064</v>
      </c>
      <c r="P44336" s="92">
        <f t="shared" si="1581"/>
        <v>45046</v>
      </c>
      <c r="Q44336" s="92">
        <f t="shared" si="1582"/>
        <v>45059</v>
      </c>
    </row>
    <row r="44337" spans="1:17" x14ac:dyDescent="0.25">
      <c r="A44337" s="1" t="s">
        <v>677</v>
      </c>
      <c r="B44337" s="35" t="s">
        <v>452</v>
      </c>
      <c r="C44337" s="33">
        <v>30833.999816889998</v>
      </c>
      <c r="D44337" s="35">
        <v>7115</v>
      </c>
      <c r="E44337" s="35" t="s">
        <v>487</v>
      </c>
      <c r="F44337" s="34">
        <v>0.69496567282307165</v>
      </c>
      <c r="H44337" s="35" t="s">
        <v>455</v>
      </c>
      <c r="I44337" s="35">
        <v>115201</v>
      </c>
      <c r="J44337" s="35">
        <v>184</v>
      </c>
      <c r="K44337" s="35">
        <v>3</v>
      </c>
      <c r="L44337" s="36">
        <v>1.6304347826086956E-2</v>
      </c>
      <c r="M44337" s="35" t="s">
        <v>455</v>
      </c>
      <c r="N44337" s="39">
        <v>596.74385773074425</v>
      </c>
      <c r="O44337" s="92">
        <v>45064</v>
      </c>
      <c r="P44337" s="92">
        <f t="shared" si="1581"/>
        <v>45046</v>
      </c>
      <c r="Q44337" s="92">
        <f t="shared" si="1582"/>
        <v>45059</v>
      </c>
    </row>
    <row r="44338" spans="1:17" x14ac:dyDescent="0.25">
      <c r="A44338" s="1" t="s">
        <v>676</v>
      </c>
      <c r="B44338" s="35" t="s">
        <v>441</v>
      </c>
      <c r="C44338" s="33">
        <v>4735.0000076300003</v>
      </c>
      <c r="D44338" s="35">
        <v>1049</v>
      </c>
      <c r="E44338" s="35">
        <v>0</v>
      </c>
      <c r="F44338" s="34">
        <v>0</v>
      </c>
      <c r="H44338" s="35" t="s">
        <v>459</v>
      </c>
      <c r="I44338" s="35">
        <v>19403</v>
      </c>
      <c r="J44338" s="35">
        <v>16</v>
      </c>
      <c r="K44338" s="35">
        <v>0</v>
      </c>
      <c r="L44338" s="36">
        <v>0</v>
      </c>
      <c r="M44338" s="35" t="s">
        <v>459</v>
      </c>
      <c r="N44338" s="39">
        <v>337.90918636151065</v>
      </c>
      <c r="O44338" s="92">
        <v>45064</v>
      </c>
      <c r="P44338" s="92">
        <f t="shared" si="1581"/>
        <v>45046</v>
      </c>
      <c r="Q44338" s="92">
        <f t="shared" si="1582"/>
        <v>45059</v>
      </c>
    </row>
    <row r="44339" spans="1:17" x14ac:dyDescent="0.25">
      <c r="A44339" s="1" t="s">
        <v>675</v>
      </c>
      <c r="B44339" s="35" t="s">
        <v>446</v>
      </c>
      <c r="C44339" s="33">
        <v>15553.99993134</v>
      </c>
      <c r="D44339" s="35">
        <v>4449</v>
      </c>
      <c r="E44339" s="35" t="s">
        <v>487</v>
      </c>
      <c r="F44339" s="34">
        <v>1.8369183938248288</v>
      </c>
      <c r="H44339" s="35" t="s">
        <v>455</v>
      </c>
      <c r="I44339" s="35">
        <v>86083</v>
      </c>
      <c r="J44339" s="35">
        <v>138</v>
      </c>
      <c r="K44339" s="35">
        <v>4</v>
      </c>
      <c r="L44339" s="36">
        <v>2.8985507246376812E-2</v>
      </c>
      <c r="M44339" s="35" t="s">
        <v>455</v>
      </c>
      <c r="N44339" s="39">
        <v>887.23158421739231</v>
      </c>
      <c r="O44339" s="92">
        <v>45064</v>
      </c>
      <c r="P44339" s="92">
        <f t="shared" si="1581"/>
        <v>45046</v>
      </c>
      <c r="Q44339" s="92">
        <f t="shared" si="1582"/>
        <v>45059</v>
      </c>
    </row>
    <row r="44340" spans="1:17" x14ac:dyDescent="0.25">
      <c r="A44340" s="1" t="s">
        <v>674</v>
      </c>
      <c r="B44340" s="35" t="s">
        <v>447</v>
      </c>
      <c r="C44340" s="33">
        <v>29571.000015260001</v>
      </c>
      <c r="D44340" s="35">
        <v>6898</v>
      </c>
      <c r="E44340" s="35">
        <v>11</v>
      </c>
      <c r="F44340" s="34">
        <v>2.6570433374211926</v>
      </c>
      <c r="H44340" s="35" t="s">
        <v>459</v>
      </c>
      <c r="I44340" s="35">
        <v>492204</v>
      </c>
      <c r="J44340" s="35">
        <v>546</v>
      </c>
      <c r="K44340" s="35">
        <v>11</v>
      </c>
      <c r="L44340" s="36">
        <v>2.0146520146520148E-2</v>
      </c>
      <c r="M44340" s="35" t="s">
        <v>474</v>
      </c>
      <c r="N44340" s="39">
        <v>1846.4035701134178</v>
      </c>
      <c r="O44340" s="92">
        <v>45064</v>
      </c>
      <c r="P44340" s="92">
        <f t="shared" si="1581"/>
        <v>45046</v>
      </c>
      <c r="Q44340" s="92">
        <f t="shared" si="1582"/>
        <v>45059</v>
      </c>
    </row>
    <row r="44341" spans="1:17" x14ac:dyDescent="0.25">
      <c r="A44341" s="1" t="s">
        <v>673</v>
      </c>
      <c r="B44341" s="35" t="s">
        <v>441</v>
      </c>
      <c r="C44341" s="33">
        <v>15740.99991608</v>
      </c>
      <c r="D44341" s="35">
        <v>4073</v>
      </c>
      <c r="E44341" s="35">
        <v>5</v>
      </c>
      <c r="F44341" s="34">
        <v>2.2688702054945242</v>
      </c>
      <c r="H44341" s="35" t="s">
        <v>455</v>
      </c>
      <c r="I44341" s="35">
        <v>90019</v>
      </c>
      <c r="J44341" s="35">
        <v>75</v>
      </c>
      <c r="K44341" s="35">
        <v>6</v>
      </c>
      <c r="L44341" s="36">
        <v>0.08</v>
      </c>
      <c r="M44341" s="35" t="s">
        <v>455</v>
      </c>
      <c r="N44341" s="39">
        <v>476.46274315385006</v>
      </c>
      <c r="O44341" s="92">
        <v>45064</v>
      </c>
      <c r="P44341" s="92">
        <f t="shared" si="1581"/>
        <v>45046</v>
      </c>
      <c r="Q44341" s="92">
        <f t="shared" si="1582"/>
        <v>45059</v>
      </c>
    </row>
    <row r="44342" spans="1:17" x14ac:dyDescent="0.25">
      <c r="A44342" s="1" t="s">
        <v>672</v>
      </c>
      <c r="B44342" s="35" t="s">
        <v>441</v>
      </c>
      <c r="C44342" s="33">
        <v>16335</v>
      </c>
      <c r="D44342" s="35">
        <v>4319</v>
      </c>
      <c r="E44342" s="35">
        <v>5</v>
      </c>
      <c r="F44342" s="34">
        <v>2.1863658227294591</v>
      </c>
      <c r="H44342" s="35" t="s">
        <v>474</v>
      </c>
      <c r="I44342" s="35">
        <v>88912</v>
      </c>
      <c r="J44342" s="35">
        <v>145</v>
      </c>
      <c r="K44342" s="35">
        <v>5</v>
      </c>
      <c r="L44342" s="36">
        <v>3.4482758620689655E-2</v>
      </c>
      <c r="M44342" s="35" t="s">
        <v>474</v>
      </c>
      <c r="N44342" s="39">
        <v>887.66452402816049</v>
      </c>
      <c r="O44342" s="92">
        <v>45064</v>
      </c>
      <c r="P44342" s="92">
        <f t="shared" si="1581"/>
        <v>45046</v>
      </c>
      <c r="Q44342" s="92">
        <f t="shared" si="1582"/>
        <v>45059</v>
      </c>
    </row>
    <row r="44343" spans="1:17" x14ac:dyDescent="0.25">
      <c r="A44343" s="1" t="s">
        <v>671</v>
      </c>
      <c r="B44343" s="35" t="s">
        <v>449</v>
      </c>
      <c r="C44343" s="33">
        <v>2865.9999980900002</v>
      </c>
      <c r="D44343" s="35">
        <v>471</v>
      </c>
      <c r="E44343" s="35">
        <v>0</v>
      </c>
      <c r="F44343" s="34">
        <v>0</v>
      </c>
      <c r="H44343" s="35" t="s">
        <v>459</v>
      </c>
      <c r="I44343" s="35">
        <v>15540</v>
      </c>
      <c r="J44343" s="35">
        <v>21</v>
      </c>
      <c r="K44343" s="35">
        <v>0</v>
      </c>
      <c r="L44343" s="36">
        <v>0</v>
      </c>
      <c r="M44343" s="35" t="s">
        <v>459</v>
      </c>
      <c r="N44343" s="39">
        <v>732.72854200959921</v>
      </c>
      <c r="O44343" s="92">
        <v>45064</v>
      </c>
      <c r="P44343" s="92">
        <f t="shared" si="1581"/>
        <v>45046</v>
      </c>
      <c r="Q44343" s="92">
        <f t="shared" si="1582"/>
        <v>45059</v>
      </c>
    </row>
    <row r="44344" spans="1:17" x14ac:dyDescent="0.25">
      <c r="A44344" s="1" t="s">
        <v>670</v>
      </c>
      <c r="B44344" s="35" t="s">
        <v>452</v>
      </c>
      <c r="C44344" s="33">
        <v>19202.000114440001</v>
      </c>
      <c r="D44344" s="35">
        <v>4585</v>
      </c>
      <c r="E44344" s="35" t="s">
        <v>487</v>
      </c>
      <c r="F44344" s="34">
        <v>0.74397011772598398</v>
      </c>
      <c r="H44344" s="35" t="s">
        <v>459</v>
      </c>
      <c r="I44344" s="35">
        <v>180804</v>
      </c>
      <c r="J44344" s="35">
        <v>125</v>
      </c>
      <c r="K44344" s="35">
        <v>2</v>
      </c>
      <c r="L44344" s="36">
        <v>1.6E-2</v>
      </c>
      <c r="M44344" s="35" t="s">
        <v>474</v>
      </c>
      <c r="N44344" s="39">
        <v>650.97385301023598</v>
      </c>
      <c r="O44344" s="92">
        <v>45064</v>
      </c>
      <c r="P44344" s="92">
        <f t="shared" si="1581"/>
        <v>45046</v>
      </c>
      <c r="Q44344" s="92">
        <f t="shared" si="1582"/>
        <v>45059</v>
      </c>
    </row>
    <row r="44345" spans="1:17" x14ac:dyDescent="0.25">
      <c r="A44345" s="1" t="s">
        <v>669</v>
      </c>
      <c r="B44345" s="35" t="s">
        <v>443</v>
      </c>
      <c r="C44345" s="33">
        <v>11350.999969480001</v>
      </c>
      <c r="D44345" s="35">
        <v>2670</v>
      </c>
      <c r="E44345" s="35" t="s">
        <v>487</v>
      </c>
      <c r="F44345" s="34">
        <v>0.62927117981345237</v>
      </c>
      <c r="H44345" s="35" t="s">
        <v>455</v>
      </c>
      <c r="I44345" s="35">
        <v>55602</v>
      </c>
      <c r="J44345" s="35">
        <v>75</v>
      </c>
      <c r="K44345" s="35">
        <v>1</v>
      </c>
      <c r="L44345" s="36">
        <v>1.3333333333333334E-2</v>
      </c>
      <c r="M44345" s="35" t="s">
        <v>455</v>
      </c>
      <c r="N44345" s="39">
        <v>660.73473880412507</v>
      </c>
      <c r="O44345" s="92">
        <v>45064</v>
      </c>
      <c r="P44345" s="92">
        <f t="shared" si="1581"/>
        <v>45046</v>
      </c>
      <c r="Q44345" s="92">
        <f t="shared" si="1582"/>
        <v>45059</v>
      </c>
    </row>
    <row r="44346" spans="1:17" x14ac:dyDescent="0.25">
      <c r="A44346" s="1" t="s">
        <v>668</v>
      </c>
      <c r="B44346" s="35" t="s">
        <v>444</v>
      </c>
      <c r="C44346" s="33">
        <v>31610.999847409999</v>
      </c>
      <c r="D44346" s="35">
        <v>8210</v>
      </c>
      <c r="E44346" s="35">
        <v>9</v>
      </c>
      <c r="F44346" s="34">
        <v>2.0336501406481595</v>
      </c>
      <c r="H44346" s="35" t="s">
        <v>474</v>
      </c>
      <c r="I44346" s="35">
        <v>165057</v>
      </c>
      <c r="J44346" s="35">
        <v>285</v>
      </c>
      <c r="K44346" s="35">
        <v>10</v>
      </c>
      <c r="L44346" s="36">
        <v>3.5087719298245612E-2</v>
      </c>
      <c r="M44346" s="35" t="s">
        <v>474</v>
      </c>
      <c r="N44346" s="39">
        <v>901.58489568735058</v>
      </c>
      <c r="O44346" s="92">
        <v>45064</v>
      </c>
      <c r="P44346" s="92">
        <f t="shared" si="1581"/>
        <v>45046</v>
      </c>
      <c r="Q44346" s="92">
        <f t="shared" si="1582"/>
        <v>45059</v>
      </c>
    </row>
    <row r="44347" spans="1:17" x14ac:dyDescent="0.25">
      <c r="A44347" s="1" t="s">
        <v>667</v>
      </c>
      <c r="B44347" s="35" t="s">
        <v>451</v>
      </c>
      <c r="C44347" s="33">
        <v>5340.99998856</v>
      </c>
      <c r="D44347" s="35">
        <v>986</v>
      </c>
      <c r="E44347" s="35">
        <v>0</v>
      </c>
      <c r="F44347" s="34">
        <v>0</v>
      </c>
      <c r="H44347" s="35" t="s">
        <v>455</v>
      </c>
      <c r="I44347" s="35">
        <v>17464</v>
      </c>
      <c r="J44347" s="35">
        <v>23</v>
      </c>
      <c r="K44347" s="35">
        <v>1</v>
      </c>
      <c r="L44347" s="36">
        <v>4.3478260869565216E-2</v>
      </c>
      <c r="M44347" s="35" t="s">
        <v>455</v>
      </c>
      <c r="N44347" s="39">
        <v>430.63096890590117</v>
      </c>
      <c r="O44347" s="92">
        <v>45064</v>
      </c>
      <c r="P44347" s="92">
        <f t="shared" si="1581"/>
        <v>45046</v>
      </c>
      <c r="Q44347" s="92">
        <f t="shared" si="1582"/>
        <v>45059</v>
      </c>
    </row>
    <row r="44348" spans="1:17" x14ac:dyDescent="0.25">
      <c r="A44348" s="1" t="s">
        <v>666</v>
      </c>
      <c r="B44348" s="35" t="s">
        <v>441</v>
      </c>
      <c r="C44348" s="33">
        <v>1850.9999933199999</v>
      </c>
      <c r="D44348" s="35">
        <v>389</v>
      </c>
      <c r="E44348" s="35" t="s">
        <v>487</v>
      </c>
      <c r="F44348" s="34">
        <v>7.7178359466609558</v>
      </c>
      <c r="H44348" s="35" t="s">
        <v>474</v>
      </c>
      <c r="I44348" s="35">
        <v>8032</v>
      </c>
      <c r="J44348" s="35">
        <v>13</v>
      </c>
      <c r="K44348" s="35">
        <v>2</v>
      </c>
      <c r="L44348" s="36">
        <v>0.15384615384615385</v>
      </c>
      <c r="M44348" s="35" t="s">
        <v>474</v>
      </c>
      <c r="N44348" s="39">
        <v>702.32307114614707</v>
      </c>
      <c r="O44348" s="92">
        <v>45064</v>
      </c>
      <c r="P44348" s="92">
        <f t="shared" si="1581"/>
        <v>45046</v>
      </c>
      <c r="Q44348" s="92">
        <f t="shared" si="1582"/>
        <v>45059</v>
      </c>
    </row>
    <row r="44349" spans="1:17" x14ac:dyDescent="0.25">
      <c r="A44349" s="1" t="s">
        <v>665</v>
      </c>
      <c r="B44349" s="35" t="s">
        <v>449</v>
      </c>
      <c r="C44349" s="33">
        <v>7569.0000190700002</v>
      </c>
      <c r="D44349" s="35">
        <v>2067</v>
      </c>
      <c r="E44349" s="35">
        <v>0</v>
      </c>
      <c r="F44349" s="34">
        <v>0</v>
      </c>
      <c r="H44349" s="35" t="s">
        <v>459</v>
      </c>
      <c r="I44349" s="35">
        <v>37225</v>
      </c>
      <c r="J44349" s="35">
        <v>59</v>
      </c>
      <c r="K44349" s="35">
        <v>0</v>
      </c>
      <c r="L44349" s="36">
        <v>0</v>
      </c>
      <c r="M44349" s="35" t="s">
        <v>459</v>
      </c>
      <c r="N44349" s="39">
        <v>779.49530785242757</v>
      </c>
      <c r="O44349" s="92">
        <v>45064</v>
      </c>
      <c r="P44349" s="92">
        <f t="shared" si="1581"/>
        <v>45046</v>
      </c>
      <c r="Q44349" s="92">
        <f t="shared" si="1582"/>
        <v>45059</v>
      </c>
    </row>
    <row r="44350" spans="1:17" x14ac:dyDescent="0.25">
      <c r="A44350" s="1" t="s">
        <v>664</v>
      </c>
      <c r="B44350" s="35" t="s">
        <v>454</v>
      </c>
      <c r="C44350" s="33">
        <v>6306.9999618499996</v>
      </c>
      <c r="D44350" s="35">
        <v>1112</v>
      </c>
      <c r="E44350" s="35">
        <v>7</v>
      </c>
      <c r="F44350" s="34">
        <v>7.9276994295927921</v>
      </c>
      <c r="H44350" s="35" t="s">
        <v>474</v>
      </c>
      <c r="I44350" s="35">
        <v>21144</v>
      </c>
      <c r="J44350" s="35">
        <v>90</v>
      </c>
      <c r="K44350" s="35">
        <v>8</v>
      </c>
      <c r="L44350" s="36">
        <v>8.8888888888888892E-2</v>
      </c>
      <c r="M44350" s="35" t="s">
        <v>474</v>
      </c>
      <c r="N44350" s="39">
        <v>1426.9858973267023</v>
      </c>
      <c r="O44350" s="92">
        <v>45064</v>
      </c>
      <c r="P44350" s="92">
        <f t="shared" si="1581"/>
        <v>45046</v>
      </c>
      <c r="Q44350" s="92">
        <f t="shared" si="1582"/>
        <v>45059</v>
      </c>
    </row>
    <row r="44351" spans="1:17" x14ac:dyDescent="0.25">
      <c r="A44351" s="1" t="s">
        <v>663</v>
      </c>
      <c r="B44351" s="35" t="s">
        <v>453</v>
      </c>
      <c r="C44351" s="33">
        <v>1634.00000191</v>
      </c>
      <c r="D44351" s="35">
        <v>335</v>
      </c>
      <c r="E44351" s="35">
        <v>0</v>
      </c>
      <c r="F44351" s="34">
        <v>0</v>
      </c>
      <c r="H44351" s="35" t="s">
        <v>459</v>
      </c>
      <c r="I44351" s="35">
        <v>5994</v>
      </c>
      <c r="J44351" s="35">
        <v>23</v>
      </c>
      <c r="K44351" s="35">
        <v>0</v>
      </c>
      <c r="L44351" s="36">
        <v>0</v>
      </c>
      <c r="M44351" s="35" t="s">
        <v>459</v>
      </c>
      <c r="N44351" s="39">
        <v>1407.5887376447401</v>
      </c>
      <c r="O44351" s="92">
        <v>45064</v>
      </c>
      <c r="P44351" s="92">
        <f t="shared" si="1581"/>
        <v>45046</v>
      </c>
      <c r="Q44351" s="92">
        <f t="shared" si="1582"/>
        <v>45059</v>
      </c>
    </row>
    <row r="44352" spans="1:17" x14ac:dyDescent="0.25">
      <c r="A44352" s="1" t="s">
        <v>662</v>
      </c>
      <c r="B44352" s="35" t="s">
        <v>441</v>
      </c>
      <c r="C44352" s="33">
        <v>13346.999969480001</v>
      </c>
      <c r="D44352" s="35">
        <v>3547</v>
      </c>
      <c r="E44352" s="35" t="s">
        <v>487</v>
      </c>
      <c r="F44352" s="34">
        <v>1.0703314841073501</v>
      </c>
      <c r="H44352" s="35" t="s">
        <v>459</v>
      </c>
      <c r="I44352" s="35">
        <v>59289</v>
      </c>
      <c r="J44352" s="35">
        <v>81</v>
      </c>
      <c r="K44352" s="35">
        <v>2</v>
      </c>
      <c r="L44352" s="36">
        <v>2.4691358024691357E-2</v>
      </c>
      <c r="M44352" s="35" t="s">
        <v>474</v>
      </c>
      <c r="N44352" s="39">
        <v>606.87795148886744</v>
      </c>
      <c r="O44352" s="92">
        <v>45064</v>
      </c>
      <c r="P44352" s="92">
        <f t="shared" si="1581"/>
        <v>45046</v>
      </c>
      <c r="Q44352" s="92">
        <f t="shared" si="1582"/>
        <v>45059</v>
      </c>
    </row>
    <row r="44353" spans="1:17" x14ac:dyDescent="0.25">
      <c r="A44353" s="1" t="s">
        <v>661</v>
      </c>
      <c r="B44353" s="35" t="s">
        <v>448</v>
      </c>
      <c r="C44353" s="33">
        <v>12447.999969480001</v>
      </c>
      <c r="D44353" s="35">
        <v>3776</v>
      </c>
      <c r="E44353" s="35" t="s">
        <v>487</v>
      </c>
      <c r="F44353" s="34">
        <v>1.1476312918332254</v>
      </c>
      <c r="H44353" s="35" t="s">
        <v>459</v>
      </c>
      <c r="I44353" s="35">
        <v>62817</v>
      </c>
      <c r="J44353" s="35">
        <v>171</v>
      </c>
      <c r="K44353" s="35">
        <v>2</v>
      </c>
      <c r="L44353" s="36">
        <v>1.1695906432748537E-2</v>
      </c>
      <c r="M44353" s="35" t="s">
        <v>474</v>
      </c>
      <c r="N44353" s="39">
        <v>1373.7146563243712</v>
      </c>
      <c r="O44353" s="92">
        <v>45064</v>
      </c>
      <c r="P44353" s="92">
        <f t="shared" si="1581"/>
        <v>45046</v>
      </c>
      <c r="Q44353" s="92">
        <f t="shared" si="1582"/>
        <v>45059</v>
      </c>
    </row>
    <row r="44354" spans="1:17" x14ac:dyDescent="0.25">
      <c r="A44354" s="1" t="s">
        <v>660</v>
      </c>
      <c r="B44354" s="35" t="s">
        <v>441</v>
      </c>
      <c r="C44354" s="33">
        <v>5003.9999694799999</v>
      </c>
      <c r="D44354" s="35">
        <v>1369</v>
      </c>
      <c r="E44354" s="35">
        <v>0</v>
      </c>
      <c r="F44354" s="34">
        <v>0</v>
      </c>
      <c r="H44354" s="35" t="s">
        <v>455</v>
      </c>
      <c r="I44354" s="35">
        <v>55641</v>
      </c>
      <c r="J44354" s="35">
        <v>25</v>
      </c>
      <c r="K44354" s="35">
        <v>0</v>
      </c>
      <c r="L44354" s="36">
        <v>0</v>
      </c>
      <c r="M44354" s="35" t="s">
        <v>455</v>
      </c>
      <c r="N44354" s="39">
        <v>499.6003227913273</v>
      </c>
      <c r="O44354" s="92">
        <v>45064</v>
      </c>
      <c r="P44354" s="92">
        <f t="shared" si="1581"/>
        <v>45046</v>
      </c>
      <c r="Q44354" s="92">
        <f t="shared" si="1582"/>
        <v>45059</v>
      </c>
    </row>
    <row r="44355" spans="1:17" x14ac:dyDescent="0.25">
      <c r="A44355" s="1" t="s">
        <v>659</v>
      </c>
      <c r="B44355" s="35" t="s">
        <v>450</v>
      </c>
      <c r="C44355" s="33">
        <v>54481.000061040002</v>
      </c>
      <c r="D44355" s="35">
        <v>18737</v>
      </c>
      <c r="E44355" s="35">
        <v>23</v>
      </c>
      <c r="F44355" s="34">
        <v>3.0154680365934934</v>
      </c>
      <c r="H44355" s="35" t="s">
        <v>459</v>
      </c>
      <c r="I44355" s="35">
        <v>340953</v>
      </c>
      <c r="J44355" s="35">
        <v>838</v>
      </c>
      <c r="K44355" s="35">
        <v>25</v>
      </c>
      <c r="L44355" s="36">
        <v>2.9832935560859187E-2</v>
      </c>
      <c r="M44355" s="35" t="s">
        <v>459</v>
      </c>
      <c r="N44355" s="39">
        <v>1538.1509132745593</v>
      </c>
      <c r="O44355" s="92">
        <v>45064</v>
      </c>
      <c r="P44355" s="92">
        <f t="shared" si="1581"/>
        <v>45046</v>
      </c>
      <c r="Q44355" s="92">
        <f t="shared" si="1582"/>
        <v>45059</v>
      </c>
    </row>
    <row r="44356" spans="1:17" x14ac:dyDescent="0.25">
      <c r="A44356" s="1" t="s">
        <v>658</v>
      </c>
      <c r="B44356" s="35" t="s">
        <v>447</v>
      </c>
      <c r="C44356" s="33">
        <v>1280.0000066800001</v>
      </c>
      <c r="D44356" s="35">
        <v>137</v>
      </c>
      <c r="E44356" s="35" t="s">
        <v>487</v>
      </c>
      <c r="F44356" s="34">
        <v>5.5803571137346548</v>
      </c>
      <c r="H44356" s="35" t="s">
        <v>459</v>
      </c>
      <c r="I44356" s="35">
        <v>4734</v>
      </c>
      <c r="J44356" s="35">
        <v>10</v>
      </c>
      <c r="K44356" s="35">
        <v>1</v>
      </c>
      <c r="L44356" s="36">
        <v>0.1</v>
      </c>
      <c r="M44356" s="35" t="s">
        <v>455</v>
      </c>
      <c r="N44356" s="39">
        <v>781.24999592285155</v>
      </c>
      <c r="O44356" s="92">
        <v>45064</v>
      </c>
      <c r="P44356" s="92">
        <f t="shared" si="1581"/>
        <v>45046</v>
      </c>
      <c r="Q44356" s="92">
        <f t="shared" si="1582"/>
        <v>45059</v>
      </c>
    </row>
    <row r="44357" spans="1:17" x14ac:dyDescent="0.25">
      <c r="A44357" s="1" t="s">
        <v>657</v>
      </c>
      <c r="B44357" s="35" t="s">
        <v>443</v>
      </c>
      <c r="C44357" s="33">
        <v>18361.000015260001</v>
      </c>
      <c r="D44357" s="35">
        <v>4674</v>
      </c>
      <c r="E44357" s="35">
        <v>8</v>
      </c>
      <c r="F44357" s="34">
        <v>3.1121865418749075</v>
      </c>
      <c r="H44357" s="35" t="s">
        <v>474</v>
      </c>
      <c r="I44357" s="35">
        <v>76191</v>
      </c>
      <c r="J44357" s="35">
        <v>172</v>
      </c>
      <c r="K44357" s="35">
        <v>8</v>
      </c>
      <c r="L44357" s="36">
        <v>4.6511627906976744E-2</v>
      </c>
      <c r="M44357" s="35" t="s">
        <v>474</v>
      </c>
      <c r="N44357" s="39">
        <v>936.76814910434712</v>
      </c>
      <c r="O44357" s="92">
        <v>45064</v>
      </c>
      <c r="P44357" s="92">
        <f t="shared" si="1581"/>
        <v>45046</v>
      </c>
      <c r="Q44357" s="92">
        <f t="shared" si="1582"/>
        <v>45059</v>
      </c>
    </row>
    <row r="44358" spans="1:17" x14ac:dyDescent="0.25">
      <c r="A44358" s="1" t="s">
        <v>656</v>
      </c>
      <c r="B44358" s="35" t="s">
        <v>446</v>
      </c>
      <c r="C44358" s="33">
        <v>11603.999977109999</v>
      </c>
      <c r="D44358" s="35">
        <v>2218</v>
      </c>
      <c r="E44358" s="35" t="s">
        <v>487</v>
      </c>
      <c r="F44358" s="34">
        <v>0.61555128894752786</v>
      </c>
      <c r="H44358" s="35" t="s">
        <v>459</v>
      </c>
      <c r="I44358" s="35">
        <v>38767</v>
      </c>
      <c r="J44358" s="35">
        <v>58</v>
      </c>
      <c r="K44358" s="35">
        <v>1</v>
      </c>
      <c r="L44358" s="36">
        <v>1.7241379310344827E-2</v>
      </c>
      <c r="M44358" s="35" t="s">
        <v>474</v>
      </c>
      <c r="N44358" s="39">
        <v>499.82764662539256</v>
      </c>
      <c r="O44358" s="92">
        <v>45064</v>
      </c>
      <c r="P44358" s="92">
        <f t="shared" si="1581"/>
        <v>45046</v>
      </c>
      <c r="Q44358" s="92">
        <f t="shared" si="1582"/>
        <v>45059</v>
      </c>
    </row>
    <row r="44359" spans="1:17" x14ac:dyDescent="0.25">
      <c r="A44359" s="1" t="s">
        <v>655</v>
      </c>
      <c r="B44359" s="35" t="s">
        <v>453</v>
      </c>
      <c r="C44359" s="33">
        <v>814.00000548000003</v>
      </c>
      <c r="D44359" s="35">
        <v>111</v>
      </c>
      <c r="E44359" s="35">
        <v>0</v>
      </c>
      <c r="F44359" s="34">
        <v>0</v>
      </c>
      <c r="H44359" s="35" t="s">
        <v>459</v>
      </c>
      <c r="I44359" s="35">
        <v>1731</v>
      </c>
      <c r="J44359" s="35">
        <v>7</v>
      </c>
      <c r="K44359" s="35">
        <v>0</v>
      </c>
      <c r="L44359" s="36">
        <v>0</v>
      </c>
      <c r="M44359" s="35" t="s">
        <v>459</v>
      </c>
      <c r="N44359" s="39">
        <v>859.95085416151028</v>
      </c>
      <c r="O44359" s="92">
        <v>45064</v>
      </c>
      <c r="P44359" s="92">
        <f t="shared" si="1581"/>
        <v>45046</v>
      </c>
      <c r="Q44359" s="92">
        <f t="shared" si="1582"/>
        <v>45059</v>
      </c>
    </row>
    <row r="44360" spans="1:17" x14ac:dyDescent="0.25">
      <c r="A44360" s="1" t="s">
        <v>654</v>
      </c>
      <c r="B44360" s="35" t="s">
        <v>441</v>
      </c>
      <c r="C44360" s="33">
        <v>1194.00000811</v>
      </c>
      <c r="D44360" s="35">
        <v>246</v>
      </c>
      <c r="E44360" s="35">
        <v>0</v>
      </c>
      <c r="F44360" s="34">
        <v>0</v>
      </c>
      <c r="H44360" s="35" t="s">
        <v>459</v>
      </c>
      <c r="I44360" s="35">
        <v>5352</v>
      </c>
      <c r="J44360" s="35">
        <v>6</v>
      </c>
      <c r="K44360" s="35">
        <v>0</v>
      </c>
      <c r="L44360" s="36">
        <v>0</v>
      </c>
      <c r="M44360" s="35" t="s">
        <v>459</v>
      </c>
      <c r="N44360" s="39">
        <v>502.5125594008569</v>
      </c>
      <c r="O44360" s="92">
        <v>45064</v>
      </c>
      <c r="P44360" s="92">
        <f t="shared" si="1581"/>
        <v>45046</v>
      </c>
      <c r="Q44360" s="92">
        <f t="shared" si="1582"/>
        <v>45059</v>
      </c>
    </row>
    <row r="44361" spans="1:17" x14ac:dyDescent="0.25">
      <c r="A44361" s="1" t="s">
        <v>653</v>
      </c>
      <c r="B44361" s="35" t="s">
        <v>441</v>
      </c>
      <c r="C44361" s="33">
        <v>1725.99998665</v>
      </c>
      <c r="D44361" s="35">
        <v>392</v>
      </c>
      <c r="E44361" s="35" t="s">
        <v>487</v>
      </c>
      <c r="F44361" s="34">
        <v>4.1383877161672187</v>
      </c>
      <c r="H44361" s="35" t="s">
        <v>459</v>
      </c>
      <c r="I44361" s="35">
        <v>5879</v>
      </c>
      <c r="J44361" s="35">
        <v>9</v>
      </c>
      <c r="K44361" s="35">
        <v>1</v>
      </c>
      <c r="L44361" s="36">
        <v>0.1111111111111111</v>
      </c>
      <c r="M44361" s="35" t="s">
        <v>474</v>
      </c>
      <c r="N44361" s="39">
        <v>521.4368522370695</v>
      </c>
      <c r="O44361" s="92">
        <v>45064</v>
      </c>
      <c r="P44361" s="92">
        <f t="shared" si="1581"/>
        <v>45046</v>
      </c>
      <c r="Q44361" s="92">
        <f t="shared" si="1582"/>
        <v>45059</v>
      </c>
    </row>
    <row r="44362" spans="1:17" x14ac:dyDescent="0.25">
      <c r="A44362" s="1" t="s">
        <v>652</v>
      </c>
      <c r="B44362" s="35" t="s">
        <v>453</v>
      </c>
      <c r="C44362" s="33">
        <v>43927.000061040002</v>
      </c>
      <c r="D44362" s="35">
        <v>15021</v>
      </c>
      <c r="E44362" s="35">
        <v>26</v>
      </c>
      <c r="F44362" s="34">
        <v>4.2277935086898992</v>
      </c>
      <c r="H44362" s="35" t="s">
        <v>474</v>
      </c>
      <c r="I44362" s="35">
        <v>286702</v>
      </c>
      <c r="J44362" s="35">
        <v>864</v>
      </c>
      <c r="K44362" s="35">
        <v>30</v>
      </c>
      <c r="L44362" s="36">
        <v>3.4722222222222224E-2</v>
      </c>
      <c r="M44362" s="35" t="s">
        <v>474</v>
      </c>
      <c r="N44362" s="39">
        <v>1966.8996261966547</v>
      </c>
      <c r="O44362" s="92">
        <v>45064</v>
      </c>
      <c r="P44362" s="92">
        <f t="shared" si="1581"/>
        <v>45046</v>
      </c>
      <c r="Q44362" s="92">
        <f t="shared" si="1582"/>
        <v>45059</v>
      </c>
    </row>
    <row r="44363" spans="1:17" x14ac:dyDescent="0.25">
      <c r="A44363" s="1" t="s">
        <v>651</v>
      </c>
      <c r="B44363" s="35" t="s">
        <v>447</v>
      </c>
      <c r="C44363" s="33">
        <v>633.00000477000003</v>
      </c>
      <c r="D44363" s="35">
        <v>88</v>
      </c>
      <c r="E44363" s="35">
        <v>0</v>
      </c>
      <c r="F44363" s="34">
        <v>0</v>
      </c>
      <c r="H44363" s="35" t="s">
        <v>459</v>
      </c>
      <c r="I44363" s="35">
        <v>2612</v>
      </c>
      <c r="J44363" s="35">
        <v>10</v>
      </c>
      <c r="K44363" s="35">
        <v>0</v>
      </c>
      <c r="L44363" s="36">
        <v>0</v>
      </c>
      <c r="M44363" s="35" t="s">
        <v>459</v>
      </c>
      <c r="N44363" s="39">
        <v>1579.7788190591705</v>
      </c>
      <c r="O44363" s="92">
        <v>45064</v>
      </c>
      <c r="P44363" s="92">
        <f t="shared" si="1581"/>
        <v>45046</v>
      </c>
      <c r="Q44363" s="92">
        <f t="shared" si="1582"/>
        <v>45059</v>
      </c>
    </row>
    <row r="44364" spans="1:17" x14ac:dyDescent="0.25">
      <c r="A44364" s="1" t="s">
        <v>650</v>
      </c>
      <c r="B44364" s="35" t="s">
        <v>444</v>
      </c>
      <c r="C44364" s="33">
        <v>9945.0000152600005</v>
      </c>
      <c r="D44364" s="35">
        <v>2132</v>
      </c>
      <c r="E44364" s="35">
        <v>0</v>
      </c>
      <c r="F44364" s="34">
        <v>0</v>
      </c>
      <c r="H44364" s="35" t="s">
        <v>455</v>
      </c>
      <c r="I44364" s="35">
        <v>39393</v>
      </c>
      <c r="J44364" s="35">
        <v>94</v>
      </c>
      <c r="K44364" s="35">
        <v>0</v>
      </c>
      <c r="L44364" s="36">
        <v>0</v>
      </c>
      <c r="M44364" s="35" t="s">
        <v>455</v>
      </c>
      <c r="N44364" s="39">
        <v>945.19859080706578</v>
      </c>
      <c r="O44364" s="92">
        <v>45064</v>
      </c>
      <c r="P44364" s="92">
        <f t="shared" si="1581"/>
        <v>45046</v>
      </c>
      <c r="Q44364" s="92">
        <f t="shared" si="1582"/>
        <v>45059</v>
      </c>
    </row>
    <row r="44365" spans="1:17" x14ac:dyDescent="0.25">
      <c r="A44365" s="1" t="s">
        <v>443</v>
      </c>
      <c r="B44365" s="35" t="s">
        <v>443</v>
      </c>
      <c r="C44365" s="33">
        <v>61216.999511720001</v>
      </c>
      <c r="D44365" s="35">
        <v>16774</v>
      </c>
      <c r="E44365" s="35">
        <v>23</v>
      </c>
      <c r="F44365" s="34">
        <v>2.6836616560120978</v>
      </c>
      <c r="H44365" s="35" t="s">
        <v>455</v>
      </c>
      <c r="I44365" s="35">
        <v>296337</v>
      </c>
      <c r="J44365" s="35">
        <v>762</v>
      </c>
      <c r="K44365" s="35">
        <v>24</v>
      </c>
      <c r="L44365" s="36">
        <v>3.1496062992125984E-2</v>
      </c>
      <c r="M44365" s="35" t="s">
        <v>455</v>
      </c>
      <c r="N44365" s="39">
        <v>1244.7522846233505</v>
      </c>
      <c r="O44365" s="92">
        <v>45064</v>
      </c>
      <c r="P44365" s="92">
        <f t="shared" si="1581"/>
        <v>45046</v>
      </c>
      <c r="Q44365" s="92">
        <f t="shared" si="1582"/>
        <v>45059</v>
      </c>
    </row>
    <row r="44366" spans="1:17" x14ac:dyDescent="0.25">
      <c r="A44366" s="1" t="s">
        <v>649</v>
      </c>
      <c r="B44366" s="35" t="s">
        <v>443</v>
      </c>
      <c r="C44366" s="33">
        <v>2929.9999961899998</v>
      </c>
      <c r="D44366" s="35">
        <v>632</v>
      </c>
      <c r="E44366" s="35" t="s">
        <v>487</v>
      </c>
      <c r="F44366" s="34">
        <v>4.8756704110206792</v>
      </c>
      <c r="H44366" s="35" t="s">
        <v>474</v>
      </c>
      <c r="I44366" s="35">
        <v>11099</v>
      </c>
      <c r="J44366" s="35">
        <v>41</v>
      </c>
      <c r="K44366" s="35">
        <v>2</v>
      </c>
      <c r="L44366" s="36">
        <v>4.878048780487805E-2</v>
      </c>
      <c r="M44366" s="35" t="s">
        <v>474</v>
      </c>
      <c r="N44366" s="39">
        <v>1399.317407962935</v>
      </c>
      <c r="O44366" s="92">
        <v>45064</v>
      </c>
      <c r="P44366" s="92">
        <f t="shared" si="1581"/>
        <v>45046</v>
      </c>
      <c r="Q44366" s="92">
        <f t="shared" si="1582"/>
        <v>45059</v>
      </c>
    </row>
    <row r="44367" spans="1:17" x14ac:dyDescent="0.25">
      <c r="A44367" s="1" t="s">
        <v>648</v>
      </c>
      <c r="B44367" s="35" t="s">
        <v>441</v>
      </c>
      <c r="C44367" s="33">
        <v>3494.9999961899998</v>
      </c>
      <c r="D44367" s="35">
        <v>626</v>
      </c>
      <c r="E44367" s="35" t="s">
        <v>487</v>
      </c>
      <c r="F44367" s="34">
        <v>4.087471903086568</v>
      </c>
      <c r="H44367" s="35" t="s">
        <v>459</v>
      </c>
      <c r="I44367" s="35">
        <v>16713</v>
      </c>
      <c r="J44367" s="35">
        <v>19</v>
      </c>
      <c r="K44367" s="35">
        <v>2</v>
      </c>
      <c r="L44367" s="36">
        <v>0.10526315789473684</v>
      </c>
      <c r="M44367" s="35" t="s">
        <v>474</v>
      </c>
      <c r="N44367" s="39">
        <v>543.63376311051354</v>
      </c>
      <c r="O44367" s="92">
        <v>45064</v>
      </c>
      <c r="P44367" s="92">
        <f t="shared" si="1581"/>
        <v>45046</v>
      </c>
      <c r="Q44367" s="92">
        <f t="shared" si="1582"/>
        <v>45059</v>
      </c>
    </row>
    <row r="44368" spans="1:17" x14ac:dyDescent="0.25">
      <c r="A44368" s="1" t="s">
        <v>647</v>
      </c>
      <c r="B44368" s="35" t="s">
        <v>454</v>
      </c>
      <c r="C44368" s="33">
        <v>3664.00000572</v>
      </c>
      <c r="D44368" s="35">
        <v>515</v>
      </c>
      <c r="E44368" s="35">
        <v>0</v>
      </c>
      <c r="F44368" s="34">
        <v>0</v>
      </c>
      <c r="H44368" s="35" t="s">
        <v>459</v>
      </c>
      <c r="I44368" s="35">
        <v>16064</v>
      </c>
      <c r="J44368" s="35">
        <v>31</v>
      </c>
      <c r="K44368" s="35">
        <v>1</v>
      </c>
      <c r="L44368" s="36">
        <v>3.2258064516129031E-2</v>
      </c>
      <c r="M44368" s="35" t="s">
        <v>455</v>
      </c>
      <c r="N44368" s="39">
        <v>846.0698676748035</v>
      </c>
      <c r="O44368" s="92">
        <v>45064</v>
      </c>
      <c r="P44368" s="92">
        <f t="shared" si="1581"/>
        <v>45046</v>
      </c>
      <c r="Q44368" s="92">
        <f t="shared" si="1582"/>
        <v>45059</v>
      </c>
    </row>
    <row r="44369" spans="1:17" x14ac:dyDescent="0.25">
      <c r="A44369" s="1" t="s">
        <v>646</v>
      </c>
      <c r="B44369" s="35" t="s">
        <v>444</v>
      </c>
      <c r="C44369" s="33">
        <v>101635.99993897</v>
      </c>
      <c r="D44369" s="35">
        <v>24276</v>
      </c>
      <c r="E44369" s="35">
        <v>26</v>
      </c>
      <c r="F44369" s="34">
        <v>1.8272490635778931</v>
      </c>
      <c r="H44369" s="35" t="s">
        <v>455</v>
      </c>
      <c r="I44369" s="35">
        <v>537641</v>
      </c>
      <c r="J44369" s="35">
        <v>963</v>
      </c>
      <c r="K44369" s="35">
        <v>27</v>
      </c>
      <c r="L44369" s="36">
        <v>2.8037383177570093E-2</v>
      </c>
      <c r="M44369" s="35" t="s">
        <v>459</v>
      </c>
      <c r="N44369" s="39">
        <v>947.49891827527517</v>
      </c>
      <c r="O44369" s="92">
        <v>45064</v>
      </c>
      <c r="P44369" s="92">
        <f t="shared" si="1581"/>
        <v>45046</v>
      </c>
      <c r="Q44369" s="92">
        <f t="shared" si="1582"/>
        <v>45059</v>
      </c>
    </row>
    <row r="44370" spans="1:17" x14ac:dyDescent="0.25">
      <c r="A44370" s="1" t="s">
        <v>645</v>
      </c>
      <c r="B44370" s="35" t="s">
        <v>444</v>
      </c>
      <c r="C44370" s="33">
        <v>34984.000183110002</v>
      </c>
      <c r="D44370" s="35">
        <v>12007</v>
      </c>
      <c r="E44370" s="35">
        <v>5</v>
      </c>
      <c r="F44370" s="34">
        <v>1.0208748435671544</v>
      </c>
      <c r="H44370" s="35" t="s">
        <v>455</v>
      </c>
      <c r="I44370" s="35">
        <v>229239</v>
      </c>
      <c r="J44370" s="35">
        <v>343</v>
      </c>
      <c r="K44370" s="35">
        <v>6</v>
      </c>
      <c r="L44370" s="36">
        <v>1.7492711370262391E-2</v>
      </c>
      <c r="M44370" s="35" t="s">
        <v>455</v>
      </c>
      <c r="N44370" s="39">
        <v>980.44819976189478</v>
      </c>
      <c r="O44370" s="92">
        <v>45064</v>
      </c>
      <c r="P44370" s="92">
        <f t="shared" si="1581"/>
        <v>45046</v>
      </c>
      <c r="Q44370" s="92">
        <f t="shared" si="1582"/>
        <v>45059</v>
      </c>
    </row>
    <row r="44371" spans="1:17" x14ac:dyDescent="0.25">
      <c r="A44371" s="1" t="s">
        <v>644</v>
      </c>
      <c r="B44371" s="35" t="s">
        <v>452</v>
      </c>
      <c r="C44371" s="33">
        <v>15141.99993896</v>
      </c>
      <c r="D44371" s="35">
        <v>4694</v>
      </c>
      <c r="E44371" s="35" t="s">
        <v>487</v>
      </c>
      <c r="F44371" s="34">
        <v>1.8868992660550059</v>
      </c>
      <c r="H44371" s="35" t="s">
        <v>474</v>
      </c>
      <c r="I44371" s="35">
        <v>75101</v>
      </c>
      <c r="J44371" s="35">
        <v>125</v>
      </c>
      <c r="K44371" s="35">
        <v>4</v>
      </c>
      <c r="L44371" s="36">
        <v>3.2000000000000001E-2</v>
      </c>
      <c r="M44371" s="35" t="s">
        <v>474</v>
      </c>
      <c r="N44371" s="39">
        <v>825.51842889906516</v>
      </c>
      <c r="O44371" s="92">
        <v>45064</v>
      </c>
      <c r="P44371" s="92">
        <f t="shared" si="1581"/>
        <v>45046</v>
      </c>
      <c r="Q44371" s="92">
        <f t="shared" si="1582"/>
        <v>45059</v>
      </c>
    </row>
    <row r="44372" spans="1:17" x14ac:dyDescent="0.25">
      <c r="A44372" s="1" t="s">
        <v>643</v>
      </c>
      <c r="B44372" s="35" t="s">
        <v>446</v>
      </c>
      <c r="C44372" s="33">
        <v>25517.999816889998</v>
      </c>
      <c r="D44372" s="35">
        <v>6758</v>
      </c>
      <c r="E44372" s="35">
        <v>8</v>
      </c>
      <c r="F44372" s="34">
        <v>2.2393156812014361</v>
      </c>
      <c r="H44372" s="35" t="s">
        <v>474</v>
      </c>
      <c r="I44372" s="35">
        <v>139082</v>
      </c>
      <c r="J44372" s="35">
        <v>187</v>
      </c>
      <c r="K44372" s="35">
        <v>8</v>
      </c>
      <c r="L44372" s="36">
        <v>4.2780748663101602E-2</v>
      </c>
      <c r="M44372" s="35" t="s">
        <v>474</v>
      </c>
      <c r="N44372" s="39">
        <v>732.8160566731699</v>
      </c>
      <c r="O44372" s="92">
        <v>45064</v>
      </c>
      <c r="P44372" s="92">
        <f t="shared" si="1581"/>
        <v>45046</v>
      </c>
      <c r="Q44372" s="92">
        <f t="shared" si="1582"/>
        <v>45059</v>
      </c>
    </row>
    <row r="44373" spans="1:17" x14ac:dyDescent="0.25">
      <c r="A44373" s="1" t="s">
        <v>642</v>
      </c>
      <c r="B44373" s="35" t="s">
        <v>452</v>
      </c>
      <c r="C44373" s="33">
        <v>12501.999961850001</v>
      </c>
      <c r="D44373" s="35">
        <v>3001</v>
      </c>
      <c r="E44373" s="35" t="s">
        <v>487</v>
      </c>
      <c r="F44373" s="34">
        <v>0.57133715922681616</v>
      </c>
      <c r="H44373" s="35" t="s">
        <v>455</v>
      </c>
      <c r="I44373" s="35">
        <v>40379</v>
      </c>
      <c r="J44373" s="35">
        <v>46</v>
      </c>
      <c r="K44373" s="35">
        <v>1</v>
      </c>
      <c r="L44373" s="36">
        <v>2.1739130434782608E-2</v>
      </c>
      <c r="M44373" s="35" t="s">
        <v>455</v>
      </c>
      <c r="N44373" s="39">
        <v>367.94113054206957</v>
      </c>
      <c r="O44373" s="92">
        <v>45064</v>
      </c>
      <c r="P44373" s="92">
        <f t="shared" si="1581"/>
        <v>45046</v>
      </c>
      <c r="Q44373" s="92">
        <f t="shared" si="1582"/>
        <v>45059</v>
      </c>
    </row>
    <row r="44374" spans="1:17" x14ac:dyDescent="0.25">
      <c r="A44374" s="1" t="s">
        <v>641</v>
      </c>
      <c r="B44374" s="35" t="s">
        <v>442</v>
      </c>
      <c r="C44374" s="33">
        <v>62185.999969479999</v>
      </c>
      <c r="D44374" s="35">
        <v>25548</v>
      </c>
      <c r="E44374" s="35">
        <v>11</v>
      </c>
      <c r="F44374" s="34">
        <v>1.2634906347086208</v>
      </c>
      <c r="H44374" s="35" t="s">
        <v>474</v>
      </c>
      <c r="I44374" s="35">
        <v>388925</v>
      </c>
      <c r="J44374" s="35">
        <v>705</v>
      </c>
      <c r="K44374" s="35">
        <v>14</v>
      </c>
      <c r="L44374" s="36">
        <v>1.9858156028368795E-2</v>
      </c>
      <c r="M44374" s="35" t="s">
        <v>474</v>
      </c>
      <c r="N44374" s="39">
        <v>1133.6956876885536</v>
      </c>
      <c r="O44374" s="92">
        <v>45064</v>
      </c>
      <c r="P44374" s="92">
        <f t="shared" si="1581"/>
        <v>45046</v>
      </c>
      <c r="Q44374" s="92">
        <f t="shared" si="1582"/>
        <v>45059</v>
      </c>
    </row>
    <row r="44375" spans="1:17" x14ac:dyDescent="0.25">
      <c r="A44375" s="1" t="s">
        <v>640</v>
      </c>
      <c r="B44375" s="35" t="s">
        <v>453</v>
      </c>
      <c r="C44375" s="33">
        <v>1407.00001335</v>
      </c>
      <c r="D44375" s="35">
        <v>250</v>
      </c>
      <c r="E44375" s="35" t="s">
        <v>487</v>
      </c>
      <c r="F44375" s="34">
        <v>5.0766574805144034</v>
      </c>
      <c r="H44375" s="35" t="s">
        <v>474</v>
      </c>
      <c r="I44375" s="35">
        <v>5979</v>
      </c>
      <c r="J44375" s="35">
        <v>24</v>
      </c>
      <c r="K44375" s="35">
        <v>2</v>
      </c>
      <c r="L44375" s="36">
        <v>8.3333333333333329E-2</v>
      </c>
      <c r="M44375" s="35" t="s">
        <v>474</v>
      </c>
      <c r="N44375" s="39">
        <v>1705.7569134528394</v>
      </c>
      <c r="O44375" s="92">
        <v>45064</v>
      </c>
      <c r="P44375" s="92">
        <f t="shared" si="1581"/>
        <v>45046</v>
      </c>
      <c r="Q44375" s="92">
        <f t="shared" si="1582"/>
        <v>45059</v>
      </c>
    </row>
    <row r="44376" spans="1:17" x14ac:dyDescent="0.25">
      <c r="A44376" s="1" t="s">
        <v>639</v>
      </c>
      <c r="B44376" s="35" t="s">
        <v>443</v>
      </c>
      <c r="C44376" s="33">
        <v>5716.9999923699997</v>
      </c>
      <c r="D44376" s="35">
        <v>1643</v>
      </c>
      <c r="E44376" s="35">
        <v>0</v>
      </c>
      <c r="F44376" s="34">
        <v>0</v>
      </c>
      <c r="H44376" s="35" t="s">
        <v>459</v>
      </c>
      <c r="I44376" s="35">
        <v>24909</v>
      </c>
      <c r="J44376" s="35">
        <v>35</v>
      </c>
      <c r="K44376" s="35">
        <v>0</v>
      </c>
      <c r="L44376" s="36">
        <v>0</v>
      </c>
      <c r="M44376" s="35" t="s">
        <v>459</v>
      </c>
      <c r="N44376" s="39">
        <v>612.20920144676518</v>
      </c>
      <c r="O44376" s="92">
        <v>45064</v>
      </c>
      <c r="P44376" s="92">
        <f t="shared" si="1581"/>
        <v>45046</v>
      </c>
      <c r="Q44376" s="92">
        <f t="shared" si="1582"/>
        <v>45059</v>
      </c>
    </row>
    <row r="44377" spans="1:17" x14ac:dyDescent="0.25">
      <c r="A44377" s="1" t="s">
        <v>638</v>
      </c>
      <c r="B44377" s="35" t="s">
        <v>443</v>
      </c>
      <c r="C44377" s="33">
        <v>17802.999961850001</v>
      </c>
      <c r="D44377" s="35">
        <v>5247</v>
      </c>
      <c r="E44377" s="35" t="s">
        <v>487</v>
      </c>
      <c r="F44377" s="34">
        <v>0.80243297850514528</v>
      </c>
      <c r="H44377" s="35" t="s">
        <v>455</v>
      </c>
      <c r="I44377" s="35">
        <v>93924</v>
      </c>
      <c r="J44377" s="35">
        <v>198</v>
      </c>
      <c r="K44377" s="35">
        <v>2</v>
      </c>
      <c r="L44377" s="36">
        <v>1.0101010101010102E-2</v>
      </c>
      <c r="M44377" s="35" t="s">
        <v>455</v>
      </c>
      <c r="N44377" s="39">
        <v>1112.1721082081315</v>
      </c>
      <c r="O44377" s="92">
        <v>45064</v>
      </c>
      <c r="P44377" s="92">
        <f t="shared" si="1581"/>
        <v>45046</v>
      </c>
      <c r="Q44377" s="92">
        <f t="shared" si="1582"/>
        <v>45059</v>
      </c>
    </row>
    <row r="44378" spans="1:17" x14ac:dyDescent="0.25">
      <c r="A44378" s="1" t="s">
        <v>637</v>
      </c>
      <c r="B44378" s="35" t="s">
        <v>450</v>
      </c>
      <c r="C44378" s="33">
        <v>6992.0000152599996</v>
      </c>
      <c r="D44378" s="35">
        <v>1279</v>
      </c>
      <c r="E44378" s="35" t="s">
        <v>487</v>
      </c>
      <c r="F44378" s="34">
        <v>4.0863027043866698</v>
      </c>
      <c r="H44378" s="35" t="s">
        <v>455</v>
      </c>
      <c r="I44378" s="35">
        <v>28934</v>
      </c>
      <c r="J44378" s="35">
        <v>78</v>
      </c>
      <c r="K44378" s="35">
        <v>4</v>
      </c>
      <c r="L44378" s="36">
        <v>5.128205128205128E-2</v>
      </c>
      <c r="M44378" s="35" t="s">
        <v>455</v>
      </c>
      <c r="N44378" s="39">
        <v>1115.5606382975609</v>
      </c>
      <c r="O44378" s="92">
        <v>45064</v>
      </c>
      <c r="P44378" s="92">
        <f t="shared" si="1581"/>
        <v>45046</v>
      </c>
      <c r="Q44378" s="92">
        <f t="shared" si="1582"/>
        <v>45059</v>
      </c>
    </row>
    <row r="44379" spans="1:17" x14ac:dyDescent="0.25">
      <c r="A44379" s="1" t="s">
        <v>636</v>
      </c>
      <c r="B44379" s="35" t="s">
        <v>449</v>
      </c>
      <c r="C44379" s="33">
        <v>424</v>
      </c>
      <c r="D44379" s="35">
        <v>79</v>
      </c>
      <c r="E44379" s="35">
        <v>0</v>
      </c>
      <c r="F44379" s="34">
        <v>0</v>
      </c>
      <c r="H44379" s="35" t="s">
        <v>459</v>
      </c>
      <c r="I44379" s="35">
        <v>1878</v>
      </c>
      <c r="J44379" s="35">
        <v>7</v>
      </c>
      <c r="K44379" s="35">
        <v>0</v>
      </c>
      <c r="L44379" s="36">
        <v>0</v>
      </c>
      <c r="M44379" s="35" t="s">
        <v>459</v>
      </c>
      <c r="N44379" s="39">
        <v>1650.943396226415</v>
      </c>
      <c r="O44379" s="92">
        <v>45064</v>
      </c>
      <c r="P44379" s="92">
        <f t="shared" si="1581"/>
        <v>45046</v>
      </c>
      <c r="Q44379" s="92">
        <f t="shared" si="1582"/>
        <v>45059</v>
      </c>
    </row>
    <row r="44380" spans="1:17" x14ac:dyDescent="0.25">
      <c r="A44380" s="1" t="s">
        <v>635</v>
      </c>
      <c r="B44380" s="35" t="s">
        <v>450</v>
      </c>
      <c r="C44380" s="33">
        <v>6161.0000343299998</v>
      </c>
      <c r="D44380" s="35">
        <v>1257</v>
      </c>
      <c r="E44380" s="35">
        <v>0</v>
      </c>
      <c r="F44380" s="34">
        <v>0</v>
      </c>
      <c r="H44380" s="35" t="s">
        <v>455</v>
      </c>
      <c r="I44380" s="35">
        <v>30539</v>
      </c>
      <c r="J44380" s="35">
        <v>51</v>
      </c>
      <c r="K44380" s="35">
        <v>0</v>
      </c>
      <c r="L44380" s="36">
        <v>0</v>
      </c>
      <c r="M44380" s="35" t="s">
        <v>455</v>
      </c>
      <c r="N44380" s="39">
        <v>827.78769218991215</v>
      </c>
      <c r="O44380" s="92">
        <v>45064</v>
      </c>
      <c r="P44380" s="92">
        <f t="shared" si="1581"/>
        <v>45046</v>
      </c>
      <c r="Q44380" s="92">
        <f t="shared" si="1582"/>
        <v>45059</v>
      </c>
    </row>
    <row r="44381" spans="1:17" x14ac:dyDescent="0.25">
      <c r="A44381" s="1" t="s">
        <v>634</v>
      </c>
      <c r="B44381" s="35" t="s">
        <v>441</v>
      </c>
      <c r="C44381" s="33">
        <v>1249.99999523</v>
      </c>
      <c r="D44381" s="35">
        <v>270</v>
      </c>
      <c r="E44381" s="35">
        <v>0</v>
      </c>
      <c r="F44381" s="34">
        <v>0</v>
      </c>
      <c r="H44381" s="35" t="s">
        <v>459</v>
      </c>
      <c r="I44381" s="35">
        <v>5304</v>
      </c>
      <c r="J44381" s="35">
        <v>3</v>
      </c>
      <c r="K44381" s="35">
        <v>0</v>
      </c>
      <c r="L44381" s="36">
        <v>0</v>
      </c>
      <c r="M44381" s="35" t="s">
        <v>459</v>
      </c>
      <c r="N44381" s="39">
        <v>240.00000091583999</v>
      </c>
      <c r="O44381" s="92">
        <v>45064</v>
      </c>
      <c r="P44381" s="92">
        <f t="shared" si="1581"/>
        <v>45046</v>
      </c>
      <c r="Q44381" s="92">
        <f t="shared" si="1582"/>
        <v>45059</v>
      </c>
    </row>
    <row r="44382" spans="1:17" x14ac:dyDescent="0.25">
      <c r="A44382" s="1" t="s">
        <v>633</v>
      </c>
      <c r="B44382" s="35" t="s">
        <v>448</v>
      </c>
      <c r="C44382" s="33">
        <v>1643.00000477</v>
      </c>
      <c r="D44382" s="35">
        <v>479</v>
      </c>
      <c r="E44382" s="35">
        <v>0</v>
      </c>
      <c r="F44382" s="34">
        <v>0</v>
      </c>
      <c r="H44382" s="35" t="s">
        <v>459</v>
      </c>
      <c r="I44382" s="35">
        <v>7552</v>
      </c>
      <c r="J44382" s="35">
        <v>16</v>
      </c>
      <c r="K44382" s="35">
        <v>0</v>
      </c>
      <c r="L44382" s="36">
        <v>0</v>
      </c>
      <c r="M44382" s="35" t="s">
        <v>459</v>
      </c>
      <c r="N44382" s="39">
        <v>973.82835992382149</v>
      </c>
      <c r="O44382" s="92">
        <v>45064</v>
      </c>
      <c r="P44382" s="92">
        <f t="shared" si="1581"/>
        <v>45046</v>
      </c>
      <c r="Q44382" s="92">
        <f t="shared" si="1582"/>
        <v>45059</v>
      </c>
    </row>
    <row r="44383" spans="1:17" x14ac:dyDescent="0.25">
      <c r="A44383" s="1" t="s">
        <v>632</v>
      </c>
      <c r="B44383" s="35" t="s">
        <v>441</v>
      </c>
      <c r="C44383" s="33">
        <v>9049.0000343299998</v>
      </c>
      <c r="D44383" s="35">
        <v>2337</v>
      </c>
      <c r="E44383" s="35" t="s">
        <v>487</v>
      </c>
      <c r="F44383" s="34">
        <v>0.78935320099001516</v>
      </c>
      <c r="H44383" s="35" t="s">
        <v>474</v>
      </c>
      <c r="I44383" s="35">
        <v>46577</v>
      </c>
      <c r="J44383" s="35">
        <v>48</v>
      </c>
      <c r="K44383" s="35">
        <v>1</v>
      </c>
      <c r="L44383" s="36">
        <v>2.0833333333333332E-2</v>
      </c>
      <c r="M44383" s="35" t="s">
        <v>474</v>
      </c>
      <c r="N44383" s="39">
        <v>530.44535106529031</v>
      </c>
      <c r="O44383" s="92">
        <v>45064</v>
      </c>
      <c r="P44383" s="92">
        <f t="shared" si="1581"/>
        <v>45046</v>
      </c>
      <c r="Q44383" s="92">
        <f t="shared" si="1582"/>
        <v>45059</v>
      </c>
    </row>
    <row r="44384" spans="1:17" x14ac:dyDescent="0.25">
      <c r="A44384" s="1" t="s">
        <v>631</v>
      </c>
      <c r="B44384" s="35" t="s">
        <v>450</v>
      </c>
      <c r="C44384" s="33">
        <v>44479.999847409999</v>
      </c>
      <c r="D44384" s="35">
        <v>14473</v>
      </c>
      <c r="E44384" s="35">
        <v>20</v>
      </c>
      <c r="F44384" s="34">
        <v>3.2117163522306353</v>
      </c>
      <c r="H44384" s="35" t="s">
        <v>474</v>
      </c>
      <c r="I44384" s="35">
        <v>320411</v>
      </c>
      <c r="J44384" s="35">
        <v>624</v>
      </c>
      <c r="K44384" s="35">
        <v>20</v>
      </c>
      <c r="L44384" s="36">
        <v>3.2051282051282048E-2</v>
      </c>
      <c r="M44384" s="35" t="s">
        <v>474</v>
      </c>
      <c r="N44384" s="39">
        <v>1402.8777026543414</v>
      </c>
      <c r="O44384" s="92">
        <v>45064</v>
      </c>
      <c r="P44384" s="92">
        <f t="shared" ref="P44384:P44447" si="1583">O44384-18</f>
        <v>45046</v>
      </c>
      <c r="Q44384" s="92">
        <f t="shared" ref="Q44384:Q44447" si="1584">O44384-5</f>
        <v>45059</v>
      </c>
    </row>
    <row r="44385" spans="1:17" x14ac:dyDescent="0.25">
      <c r="A44385" s="1" t="s">
        <v>630</v>
      </c>
      <c r="B44385" s="35" t="s">
        <v>450</v>
      </c>
      <c r="C44385" s="33">
        <v>9236.0000419600001</v>
      </c>
      <c r="D44385" s="35">
        <v>1828</v>
      </c>
      <c r="E44385" s="35" t="s">
        <v>487</v>
      </c>
      <c r="F44385" s="34">
        <v>1.5467425531412915</v>
      </c>
      <c r="H44385" s="35" t="s">
        <v>459</v>
      </c>
      <c r="I44385" s="35">
        <v>31105</v>
      </c>
      <c r="J44385" s="35">
        <v>72</v>
      </c>
      <c r="K44385" s="35">
        <v>2</v>
      </c>
      <c r="L44385" s="36">
        <v>2.7777777777777776E-2</v>
      </c>
      <c r="M44385" s="35" t="s">
        <v>474</v>
      </c>
      <c r="N44385" s="39">
        <v>779.55824678321085</v>
      </c>
      <c r="O44385" s="92">
        <v>45064</v>
      </c>
      <c r="P44385" s="92">
        <f t="shared" si="1583"/>
        <v>45046</v>
      </c>
      <c r="Q44385" s="92">
        <f t="shared" si="1584"/>
        <v>45059</v>
      </c>
    </row>
    <row r="44386" spans="1:17" x14ac:dyDescent="0.25">
      <c r="A44386" s="1" t="s">
        <v>629</v>
      </c>
      <c r="B44386" s="35" t="s">
        <v>453</v>
      </c>
      <c r="C44386" s="33">
        <v>988.99998713000002</v>
      </c>
      <c r="D44386" s="35">
        <v>236</v>
      </c>
      <c r="E44386" s="35">
        <v>0</v>
      </c>
      <c r="F44386" s="34">
        <v>0</v>
      </c>
      <c r="H44386" s="35" t="s">
        <v>459</v>
      </c>
      <c r="I44386" s="35">
        <v>6202</v>
      </c>
      <c r="J44386" s="35">
        <v>15</v>
      </c>
      <c r="K44386" s="35">
        <v>0</v>
      </c>
      <c r="L44386" s="36">
        <v>0</v>
      </c>
      <c r="M44386" s="35" t="s">
        <v>459</v>
      </c>
      <c r="N44386" s="39">
        <v>1516.6835384425856</v>
      </c>
      <c r="O44386" s="92">
        <v>45064</v>
      </c>
      <c r="P44386" s="92">
        <f t="shared" si="1583"/>
        <v>45046</v>
      </c>
      <c r="Q44386" s="92">
        <f t="shared" si="1584"/>
        <v>45059</v>
      </c>
    </row>
    <row r="44387" spans="1:17" x14ac:dyDescent="0.25">
      <c r="A44387" s="1" t="s">
        <v>628</v>
      </c>
      <c r="B44387" s="35" t="s">
        <v>454</v>
      </c>
      <c r="C44387" s="33">
        <v>20259.000030520001</v>
      </c>
      <c r="D44387" s="35">
        <v>4656</v>
      </c>
      <c r="E44387" s="35" t="s">
        <v>487</v>
      </c>
      <c r="F44387" s="34">
        <v>0.35257698465356102</v>
      </c>
      <c r="H44387" s="35" t="s">
        <v>455</v>
      </c>
      <c r="I44387" s="35">
        <v>83818</v>
      </c>
      <c r="J44387" s="35">
        <v>190</v>
      </c>
      <c r="K44387" s="35">
        <v>2</v>
      </c>
      <c r="L44387" s="36">
        <v>1.0526315789473684E-2</v>
      </c>
      <c r="M44387" s="35" t="s">
        <v>455</v>
      </c>
      <c r="N44387" s="39">
        <v>937.85477917847243</v>
      </c>
      <c r="O44387" s="92">
        <v>45064</v>
      </c>
      <c r="P44387" s="92">
        <f t="shared" si="1583"/>
        <v>45046</v>
      </c>
      <c r="Q44387" s="92">
        <f t="shared" si="1584"/>
        <v>45059</v>
      </c>
    </row>
    <row r="44388" spans="1:17" x14ac:dyDescent="0.25">
      <c r="A44388" s="1" t="s">
        <v>627</v>
      </c>
      <c r="B44388" s="35" t="s">
        <v>450</v>
      </c>
      <c r="C44388" s="33">
        <v>28618.999954219998</v>
      </c>
      <c r="D44388" s="35">
        <v>10645</v>
      </c>
      <c r="E44388" s="35">
        <v>7</v>
      </c>
      <c r="F44388" s="34">
        <v>1.7470910961243171</v>
      </c>
      <c r="H44388" s="35" t="s">
        <v>455</v>
      </c>
      <c r="I44388" s="35">
        <v>177191</v>
      </c>
      <c r="J44388" s="35">
        <v>335</v>
      </c>
      <c r="K44388" s="35">
        <v>8</v>
      </c>
      <c r="L44388" s="36">
        <v>2.3880597014925373E-2</v>
      </c>
      <c r="M44388" s="35" t="s">
        <v>455</v>
      </c>
      <c r="N44388" s="39">
        <v>1170.5510344032925</v>
      </c>
      <c r="O44388" s="92">
        <v>45064</v>
      </c>
      <c r="P44388" s="92">
        <f t="shared" si="1583"/>
        <v>45046</v>
      </c>
      <c r="Q44388" s="92">
        <f t="shared" si="1584"/>
        <v>45059</v>
      </c>
    </row>
    <row r="44389" spans="1:17" x14ac:dyDescent="0.25">
      <c r="A44389" s="1" t="s">
        <v>626</v>
      </c>
      <c r="B44389" s="35" t="s">
        <v>453</v>
      </c>
      <c r="C44389" s="33">
        <v>644.99999857</v>
      </c>
      <c r="D44389" s="35">
        <v>149</v>
      </c>
      <c r="E44389" s="35">
        <v>0</v>
      </c>
      <c r="F44389" s="34">
        <v>0</v>
      </c>
      <c r="H44389" s="35" t="s">
        <v>455</v>
      </c>
      <c r="I44389" s="35">
        <v>2926</v>
      </c>
      <c r="J44389" s="35">
        <v>12</v>
      </c>
      <c r="K44389" s="35">
        <v>0</v>
      </c>
      <c r="L44389" s="36">
        <v>0</v>
      </c>
      <c r="M44389" s="35" t="s">
        <v>455</v>
      </c>
      <c r="N44389" s="39">
        <v>1860.4651204038221</v>
      </c>
      <c r="O44389" s="92">
        <v>45064</v>
      </c>
      <c r="P44389" s="92">
        <f t="shared" si="1583"/>
        <v>45046</v>
      </c>
      <c r="Q44389" s="92">
        <f t="shared" si="1584"/>
        <v>45059</v>
      </c>
    </row>
    <row r="44390" spans="1:17" x14ac:dyDescent="0.25">
      <c r="A44390" s="1" t="s">
        <v>625</v>
      </c>
      <c r="B44390" s="35" t="s">
        <v>443</v>
      </c>
      <c r="C44390" s="33">
        <v>19063.000045780002</v>
      </c>
      <c r="D44390" s="35">
        <v>3830</v>
      </c>
      <c r="E44390" s="35" t="s">
        <v>487</v>
      </c>
      <c r="F44390" s="34">
        <v>1.124092292771887</v>
      </c>
      <c r="H44390" s="35" t="s">
        <v>459</v>
      </c>
      <c r="I44390" s="35">
        <v>83515</v>
      </c>
      <c r="J44390" s="35">
        <v>163</v>
      </c>
      <c r="K44390" s="35">
        <v>6</v>
      </c>
      <c r="L44390" s="36">
        <v>3.6809815950920248E-2</v>
      </c>
      <c r="M44390" s="35" t="s">
        <v>474</v>
      </c>
      <c r="N44390" s="39">
        <v>855.05953736848198</v>
      </c>
      <c r="O44390" s="92">
        <v>45064</v>
      </c>
      <c r="P44390" s="92">
        <f t="shared" si="1583"/>
        <v>45046</v>
      </c>
      <c r="Q44390" s="92">
        <f t="shared" si="1584"/>
        <v>45059</v>
      </c>
    </row>
    <row r="44391" spans="1:17" x14ac:dyDescent="0.25">
      <c r="A44391" s="1" t="s">
        <v>624</v>
      </c>
      <c r="B44391" s="35" t="s">
        <v>452</v>
      </c>
      <c r="C44391" s="33">
        <v>15531.000015260001</v>
      </c>
      <c r="D44391" s="35">
        <v>3716</v>
      </c>
      <c r="E44391" s="35" t="s">
        <v>487</v>
      </c>
      <c r="F44391" s="34">
        <v>0.91981934657638542</v>
      </c>
      <c r="H44391" s="35" t="s">
        <v>459</v>
      </c>
      <c r="I44391" s="35">
        <v>44856</v>
      </c>
      <c r="J44391" s="35">
        <v>66</v>
      </c>
      <c r="K44391" s="35">
        <v>2</v>
      </c>
      <c r="L44391" s="36">
        <v>3.0303030303030304E-2</v>
      </c>
      <c r="M44391" s="35" t="s">
        <v>474</v>
      </c>
      <c r="N44391" s="39">
        <v>424.95653811829004</v>
      </c>
      <c r="O44391" s="92">
        <v>45064</v>
      </c>
      <c r="P44391" s="92">
        <f t="shared" si="1583"/>
        <v>45046</v>
      </c>
      <c r="Q44391" s="92">
        <f t="shared" si="1584"/>
        <v>45059</v>
      </c>
    </row>
    <row r="44392" spans="1:17" x14ac:dyDescent="0.25">
      <c r="A44392" s="1" t="s">
        <v>623</v>
      </c>
      <c r="B44392" s="35" t="s">
        <v>444</v>
      </c>
      <c r="C44392" s="33">
        <v>18575</v>
      </c>
      <c r="D44392" s="35">
        <v>3875</v>
      </c>
      <c r="E44392" s="35">
        <v>6</v>
      </c>
      <c r="F44392" s="34">
        <v>2.3072486060373003</v>
      </c>
      <c r="H44392" s="35" t="s">
        <v>459</v>
      </c>
      <c r="I44392" s="35">
        <v>101150</v>
      </c>
      <c r="J44392" s="35">
        <v>144</v>
      </c>
      <c r="K44392" s="35">
        <v>7</v>
      </c>
      <c r="L44392" s="36">
        <v>4.8611111111111112E-2</v>
      </c>
      <c r="M44392" s="35" t="s">
        <v>474</v>
      </c>
      <c r="N44392" s="39">
        <v>775.23553162853295</v>
      </c>
      <c r="O44392" s="92">
        <v>45064</v>
      </c>
      <c r="P44392" s="92">
        <f t="shared" si="1583"/>
        <v>45046</v>
      </c>
      <c r="Q44392" s="92">
        <f t="shared" si="1584"/>
        <v>45059</v>
      </c>
    </row>
    <row r="44393" spans="1:17" x14ac:dyDescent="0.25">
      <c r="A44393" s="1" t="s">
        <v>622</v>
      </c>
      <c r="B44393" s="35" t="s">
        <v>453</v>
      </c>
      <c r="C44393" s="33">
        <v>3327.0000343299998</v>
      </c>
      <c r="D44393" s="35">
        <v>713</v>
      </c>
      <c r="E44393" s="35">
        <v>0</v>
      </c>
      <c r="F44393" s="34">
        <v>0</v>
      </c>
      <c r="H44393" s="35" t="s">
        <v>455</v>
      </c>
      <c r="I44393" s="35">
        <v>29045</v>
      </c>
      <c r="J44393" s="35">
        <v>26</v>
      </c>
      <c r="K44393" s="35">
        <v>0</v>
      </c>
      <c r="L44393" s="36">
        <v>0</v>
      </c>
      <c r="M44393" s="35" t="s">
        <v>455</v>
      </c>
      <c r="N44393" s="39">
        <v>781.48481309637111</v>
      </c>
      <c r="O44393" s="92">
        <v>45064</v>
      </c>
      <c r="P44393" s="92">
        <f t="shared" si="1583"/>
        <v>45046</v>
      </c>
      <c r="Q44393" s="92">
        <f t="shared" si="1584"/>
        <v>45059</v>
      </c>
    </row>
    <row r="44394" spans="1:17" x14ac:dyDescent="0.25">
      <c r="A44394" s="1" t="s">
        <v>621</v>
      </c>
      <c r="B44394" s="35" t="s">
        <v>449</v>
      </c>
      <c r="C44394" s="33">
        <v>1883.99999142</v>
      </c>
      <c r="D44394" s="35">
        <v>318</v>
      </c>
      <c r="E44394" s="35">
        <v>0</v>
      </c>
      <c r="F44394" s="34">
        <v>0</v>
      </c>
      <c r="H44394" s="35" t="s">
        <v>459</v>
      </c>
      <c r="I44394" s="35">
        <v>18823</v>
      </c>
      <c r="J44394" s="35">
        <v>29</v>
      </c>
      <c r="K44394" s="35">
        <v>0</v>
      </c>
      <c r="L44394" s="36">
        <v>0</v>
      </c>
      <c r="M44394" s="35" t="s">
        <v>459</v>
      </c>
      <c r="N44394" s="39">
        <v>1539.2781386449078</v>
      </c>
      <c r="O44394" s="92">
        <v>45064</v>
      </c>
      <c r="P44394" s="92">
        <f t="shared" si="1583"/>
        <v>45046</v>
      </c>
      <c r="Q44394" s="92">
        <f t="shared" si="1584"/>
        <v>45059</v>
      </c>
    </row>
    <row r="44395" spans="1:17" x14ac:dyDescent="0.25">
      <c r="A44395" s="1" t="s">
        <v>620</v>
      </c>
      <c r="B44395" s="35" t="s">
        <v>446</v>
      </c>
      <c r="C44395" s="33">
        <v>4400.9999923699997</v>
      </c>
      <c r="D44395" s="35">
        <v>763</v>
      </c>
      <c r="E44395" s="35">
        <v>0</v>
      </c>
      <c r="F44395" s="34">
        <v>0</v>
      </c>
      <c r="H44395" s="35" t="s">
        <v>455</v>
      </c>
      <c r="I44395" s="35">
        <v>22949</v>
      </c>
      <c r="J44395" s="35">
        <v>23</v>
      </c>
      <c r="K44395" s="35">
        <v>0</v>
      </c>
      <c r="L44395" s="36">
        <v>0</v>
      </c>
      <c r="M44395" s="35" t="s">
        <v>455</v>
      </c>
      <c r="N44395" s="39">
        <v>522.60849897466551</v>
      </c>
      <c r="O44395" s="92">
        <v>45064</v>
      </c>
      <c r="P44395" s="92">
        <f t="shared" si="1583"/>
        <v>45046</v>
      </c>
      <c r="Q44395" s="92">
        <f t="shared" si="1584"/>
        <v>45059</v>
      </c>
    </row>
    <row r="44396" spans="1:17" x14ac:dyDescent="0.25">
      <c r="A44396" s="1" t="s">
        <v>619</v>
      </c>
      <c r="B44396" s="35" t="s">
        <v>446</v>
      </c>
      <c r="C44396" s="33">
        <v>7431.0000190700002</v>
      </c>
      <c r="D44396" s="35">
        <v>2046</v>
      </c>
      <c r="E44396" s="35">
        <v>0</v>
      </c>
      <c r="F44396" s="34">
        <v>0</v>
      </c>
      <c r="H44396" s="35" t="s">
        <v>459</v>
      </c>
      <c r="I44396" s="35">
        <v>29812</v>
      </c>
      <c r="J44396" s="35">
        <v>59</v>
      </c>
      <c r="K44396" s="35">
        <v>0</v>
      </c>
      <c r="L44396" s="36">
        <v>0</v>
      </c>
      <c r="M44396" s="35" t="s">
        <v>459</v>
      </c>
      <c r="N44396" s="39">
        <v>793.97119968496418</v>
      </c>
      <c r="O44396" s="92">
        <v>45064</v>
      </c>
      <c r="P44396" s="92">
        <f t="shared" si="1583"/>
        <v>45046</v>
      </c>
      <c r="Q44396" s="92">
        <f t="shared" si="1584"/>
        <v>45059</v>
      </c>
    </row>
    <row r="44397" spans="1:17" x14ac:dyDescent="0.25">
      <c r="A44397" s="1" t="s">
        <v>618</v>
      </c>
      <c r="B44397" s="35" t="s">
        <v>441</v>
      </c>
      <c r="C44397" s="33">
        <v>38324.999908450001</v>
      </c>
      <c r="D44397" s="35">
        <v>9999</v>
      </c>
      <c r="E44397" s="35">
        <v>7</v>
      </c>
      <c r="F44397" s="34">
        <v>1.3046314447342209</v>
      </c>
      <c r="H44397" s="35" t="s">
        <v>455</v>
      </c>
      <c r="I44397" s="35">
        <v>213408</v>
      </c>
      <c r="J44397" s="35">
        <v>170</v>
      </c>
      <c r="K44397" s="35">
        <v>9</v>
      </c>
      <c r="L44397" s="36">
        <v>5.2941176470588235E-2</v>
      </c>
      <c r="M44397" s="35" t="s">
        <v>459</v>
      </c>
      <c r="N44397" s="39">
        <v>443.57469120963509</v>
      </c>
      <c r="O44397" s="92">
        <v>45064</v>
      </c>
      <c r="P44397" s="92">
        <f t="shared" si="1583"/>
        <v>45046</v>
      </c>
      <c r="Q44397" s="92">
        <f t="shared" si="1584"/>
        <v>45059</v>
      </c>
    </row>
    <row r="44398" spans="1:17" x14ac:dyDescent="0.25">
      <c r="A44398" s="1" t="s">
        <v>617</v>
      </c>
      <c r="B44398" s="35" t="s">
        <v>449</v>
      </c>
      <c r="C44398" s="33">
        <v>1716.9999933199999</v>
      </c>
      <c r="D44398" s="35">
        <v>201</v>
      </c>
      <c r="E44398" s="35" t="s">
        <v>487</v>
      </c>
      <c r="F44398" s="34">
        <v>4.160079889718391</v>
      </c>
      <c r="H44398" s="35" t="s">
        <v>474</v>
      </c>
      <c r="I44398" s="35">
        <v>11485</v>
      </c>
      <c r="J44398" s="35">
        <v>13</v>
      </c>
      <c r="K44398" s="35">
        <v>1</v>
      </c>
      <c r="L44398" s="36">
        <v>7.6923076923076927E-2</v>
      </c>
      <c r="M44398" s="35" t="s">
        <v>474</v>
      </c>
      <c r="N44398" s="39">
        <v>757.13453992874713</v>
      </c>
      <c r="O44398" s="92">
        <v>45064</v>
      </c>
      <c r="P44398" s="92">
        <f t="shared" si="1583"/>
        <v>45046</v>
      </c>
      <c r="Q44398" s="92">
        <f t="shared" si="1584"/>
        <v>45059</v>
      </c>
    </row>
    <row r="44399" spans="1:17" x14ac:dyDescent="0.25">
      <c r="A44399" s="1" t="s">
        <v>616</v>
      </c>
      <c r="B44399" s="35" t="s">
        <v>452</v>
      </c>
      <c r="C44399" s="33">
        <v>18302.999816889998</v>
      </c>
      <c r="D44399" s="35">
        <v>5681</v>
      </c>
      <c r="E44399" s="35" t="s">
        <v>487</v>
      </c>
      <c r="F44399" s="34">
        <v>0.78051217989585708</v>
      </c>
      <c r="H44399" s="35" t="s">
        <v>474</v>
      </c>
      <c r="I44399" s="35">
        <v>84769</v>
      </c>
      <c r="J44399" s="35">
        <v>81</v>
      </c>
      <c r="K44399" s="35">
        <v>2</v>
      </c>
      <c r="L44399" s="36">
        <v>2.4691358024691357E-2</v>
      </c>
      <c r="M44399" s="35" t="s">
        <v>474</v>
      </c>
      <c r="N44399" s="39">
        <v>442.550406000951</v>
      </c>
      <c r="O44399" s="92">
        <v>45064</v>
      </c>
      <c r="P44399" s="92">
        <f t="shared" si="1583"/>
        <v>45046</v>
      </c>
      <c r="Q44399" s="92">
        <f t="shared" si="1584"/>
        <v>45059</v>
      </c>
    </row>
    <row r="44400" spans="1:17" x14ac:dyDescent="0.25">
      <c r="A44400" s="1" t="s">
        <v>615</v>
      </c>
      <c r="B44400" s="35" t="s">
        <v>446</v>
      </c>
      <c r="C44400" s="33">
        <v>81044.999664310002</v>
      </c>
      <c r="D44400" s="35">
        <v>21622</v>
      </c>
      <c r="E44400" s="35">
        <v>20</v>
      </c>
      <c r="F44400" s="34">
        <v>1.7626891658814239</v>
      </c>
      <c r="H44400" s="35" t="s">
        <v>459</v>
      </c>
      <c r="I44400" s="35">
        <v>1060504</v>
      </c>
      <c r="J44400" s="35">
        <v>709</v>
      </c>
      <c r="K44400" s="35">
        <v>21</v>
      </c>
      <c r="L44400" s="36">
        <v>2.9619181946403384E-2</v>
      </c>
      <c r="M44400" s="35" t="s">
        <v>455</v>
      </c>
      <c r="N44400" s="39">
        <v>874.8226330269506</v>
      </c>
      <c r="O44400" s="92">
        <v>45064</v>
      </c>
      <c r="P44400" s="92">
        <f t="shared" si="1583"/>
        <v>45046</v>
      </c>
      <c r="Q44400" s="92">
        <f t="shared" si="1584"/>
        <v>45059</v>
      </c>
    </row>
    <row r="44401" spans="1:17" x14ac:dyDescent="0.25">
      <c r="A44401" s="1" t="s">
        <v>614</v>
      </c>
      <c r="B44401" s="35" t="s">
        <v>447</v>
      </c>
      <c r="C44401" s="33">
        <v>18150.000106809999</v>
      </c>
      <c r="D44401" s="35">
        <v>4450</v>
      </c>
      <c r="E44401" s="35" t="s">
        <v>487</v>
      </c>
      <c r="F44401" s="34">
        <v>0.39354584577534496</v>
      </c>
      <c r="H44401" s="35" t="s">
        <v>455</v>
      </c>
      <c r="I44401" s="35">
        <v>248368</v>
      </c>
      <c r="J44401" s="35">
        <v>204</v>
      </c>
      <c r="K44401" s="35">
        <v>1</v>
      </c>
      <c r="L44401" s="36">
        <v>4.9019607843137254E-3</v>
      </c>
      <c r="M44401" s="35" t="s">
        <v>455</v>
      </c>
      <c r="N44401" s="39">
        <v>1123.9669355343851</v>
      </c>
      <c r="O44401" s="92">
        <v>45064</v>
      </c>
      <c r="P44401" s="92">
        <f t="shared" si="1583"/>
        <v>45046</v>
      </c>
      <c r="Q44401" s="92">
        <f t="shared" si="1584"/>
        <v>45059</v>
      </c>
    </row>
    <row r="44402" spans="1:17" x14ac:dyDescent="0.25">
      <c r="A44402" s="1" t="s">
        <v>613</v>
      </c>
      <c r="B44402" s="35" t="s">
        <v>447</v>
      </c>
      <c r="C44402" s="33">
        <v>6223.9999694799999</v>
      </c>
      <c r="D44402" s="35">
        <v>1636</v>
      </c>
      <c r="E44402" s="35" t="s">
        <v>487</v>
      </c>
      <c r="F44402" s="34">
        <v>1.1476312946469875</v>
      </c>
      <c r="H44402" s="35" t="s">
        <v>474</v>
      </c>
      <c r="I44402" s="35">
        <v>34356</v>
      </c>
      <c r="J44402" s="35">
        <v>65</v>
      </c>
      <c r="K44402" s="35">
        <v>1</v>
      </c>
      <c r="L44402" s="36">
        <v>1.5384615384615385E-2</v>
      </c>
      <c r="M44402" s="35" t="s">
        <v>474</v>
      </c>
      <c r="N44402" s="39">
        <v>1044.3444781287587</v>
      </c>
      <c r="O44402" s="92">
        <v>45064</v>
      </c>
      <c r="P44402" s="92">
        <f t="shared" si="1583"/>
        <v>45046</v>
      </c>
      <c r="Q44402" s="92">
        <f t="shared" si="1584"/>
        <v>45059</v>
      </c>
    </row>
    <row r="44403" spans="1:17" x14ac:dyDescent="0.25">
      <c r="A44403" s="1" t="s">
        <v>612</v>
      </c>
      <c r="B44403" s="35" t="s">
        <v>441</v>
      </c>
      <c r="C44403" s="33">
        <v>10450.00006104</v>
      </c>
      <c r="D44403" s="35">
        <v>2612</v>
      </c>
      <c r="E44403" s="35">
        <v>0</v>
      </c>
      <c r="F44403" s="34">
        <v>0</v>
      </c>
      <c r="H44403" s="35" t="s">
        <v>455</v>
      </c>
      <c r="I44403" s="35">
        <v>86617</v>
      </c>
      <c r="J44403" s="35">
        <v>57</v>
      </c>
      <c r="K44403" s="35">
        <v>0</v>
      </c>
      <c r="L44403" s="36">
        <v>0</v>
      </c>
      <c r="M44403" s="35" t="s">
        <v>455</v>
      </c>
      <c r="N44403" s="39">
        <v>545.45454226846459</v>
      </c>
      <c r="O44403" s="92">
        <v>45064</v>
      </c>
      <c r="P44403" s="92">
        <f t="shared" si="1583"/>
        <v>45046</v>
      </c>
      <c r="Q44403" s="92">
        <f t="shared" si="1584"/>
        <v>45059</v>
      </c>
    </row>
    <row r="44404" spans="1:17" x14ac:dyDescent="0.25">
      <c r="A44404" s="1" t="s">
        <v>611</v>
      </c>
      <c r="B44404" s="35" t="s">
        <v>441</v>
      </c>
      <c r="C44404" s="33">
        <v>17739.999938960002</v>
      </c>
      <c r="D44404" s="35">
        <v>6049</v>
      </c>
      <c r="E44404" s="35" t="s">
        <v>487</v>
      </c>
      <c r="F44404" s="34">
        <v>0.40264132849122714</v>
      </c>
      <c r="H44404" s="35" t="s">
        <v>455</v>
      </c>
      <c r="I44404" s="35">
        <v>85659</v>
      </c>
      <c r="J44404" s="35">
        <v>120</v>
      </c>
      <c r="K44404" s="35">
        <v>1</v>
      </c>
      <c r="L44404" s="36">
        <v>8.3333333333333332E-3</v>
      </c>
      <c r="M44404" s="35" t="s">
        <v>455</v>
      </c>
      <c r="N44404" s="39">
        <v>676.4374318652616</v>
      </c>
      <c r="O44404" s="92">
        <v>45064</v>
      </c>
      <c r="P44404" s="92">
        <f t="shared" si="1583"/>
        <v>45046</v>
      </c>
      <c r="Q44404" s="92">
        <f t="shared" si="1584"/>
        <v>45059</v>
      </c>
    </row>
    <row r="44405" spans="1:17" x14ac:dyDescent="0.25">
      <c r="A44405" s="1" t="s">
        <v>610</v>
      </c>
      <c r="B44405" s="35" t="s">
        <v>448</v>
      </c>
      <c r="C44405" s="33">
        <v>9231.9999771099992</v>
      </c>
      <c r="D44405" s="35">
        <v>2429</v>
      </c>
      <c r="E44405" s="35" t="s">
        <v>487</v>
      </c>
      <c r="F44405" s="34">
        <v>0.77370636487947164</v>
      </c>
      <c r="H44405" s="35" t="s">
        <v>459</v>
      </c>
      <c r="I44405" s="35">
        <v>36740</v>
      </c>
      <c r="J44405" s="35">
        <v>77</v>
      </c>
      <c r="K44405" s="35">
        <v>1</v>
      </c>
      <c r="L44405" s="36">
        <v>1.2987012987012988E-2</v>
      </c>
      <c r="M44405" s="35" t="s">
        <v>459</v>
      </c>
      <c r="N44405" s="39">
        <v>834.05546134007034</v>
      </c>
      <c r="O44405" s="92">
        <v>45064</v>
      </c>
      <c r="P44405" s="92">
        <f t="shared" si="1583"/>
        <v>45046</v>
      </c>
      <c r="Q44405" s="92">
        <f t="shared" si="1584"/>
        <v>45059</v>
      </c>
    </row>
    <row r="44406" spans="1:17" x14ac:dyDescent="0.25">
      <c r="A44406" s="1" t="s">
        <v>609</v>
      </c>
      <c r="B44406" s="35" t="s">
        <v>441</v>
      </c>
      <c r="C44406" s="33">
        <v>11992.00004578</v>
      </c>
      <c r="D44406" s="35">
        <v>3098</v>
      </c>
      <c r="E44406" s="35" t="s">
        <v>487</v>
      </c>
      <c r="F44406" s="34">
        <v>1.7869055492634165</v>
      </c>
      <c r="H44406" s="35" t="s">
        <v>474</v>
      </c>
      <c r="I44406" s="35">
        <v>54573</v>
      </c>
      <c r="J44406" s="35">
        <v>66</v>
      </c>
      <c r="K44406" s="35">
        <v>3</v>
      </c>
      <c r="L44406" s="36">
        <v>4.5454545454545456E-2</v>
      </c>
      <c r="M44406" s="35" t="s">
        <v>474</v>
      </c>
      <c r="N44406" s="39">
        <v>550.36690917313229</v>
      </c>
      <c r="O44406" s="92">
        <v>45064</v>
      </c>
      <c r="P44406" s="92">
        <f t="shared" si="1583"/>
        <v>45046</v>
      </c>
      <c r="Q44406" s="92">
        <f t="shared" si="1584"/>
        <v>45059</v>
      </c>
    </row>
    <row r="44407" spans="1:17" x14ac:dyDescent="0.25">
      <c r="A44407" s="1" t="s">
        <v>608</v>
      </c>
      <c r="B44407" s="35" t="s">
        <v>448</v>
      </c>
      <c r="C44407" s="33">
        <v>155928.99914551</v>
      </c>
      <c r="D44407" s="35">
        <v>70656</v>
      </c>
      <c r="E44407" s="35">
        <v>54</v>
      </c>
      <c r="F44407" s="34">
        <v>2.4736533154704885</v>
      </c>
      <c r="H44407" s="35" t="s">
        <v>455</v>
      </c>
      <c r="I44407" s="35">
        <v>1042661</v>
      </c>
      <c r="J44407" s="35">
        <v>2551</v>
      </c>
      <c r="K44407" s="35">
        <v>59</v>
      </c>
      <c r="L44407" s="36">
        <v>2.3128185025480204E-2</v>
      </c>
      <c r="M44407" s="35" t="s">
        <v>459</v>
      </c>
      <c r="N44407" s="39">
        <v>1636.0010094206114</v>
      </c>
      <c r="O44407" s="92">
        <v>45064</v>
      </c>
      <c r="P44407" s="92">
        <f t="shared" si="1583"/>
        <v>45046</v>
      </c>
      <c r="Q44407" s="92">
        <f t="shared" si="1584"/>
        <v>45059</v>
      </c>
    </row>
    <row r="44408" spans="1:17" x14ac:dyDescent="0.25">
      <c r="A44408" s="1" t="s">
        <v>607</v>
      </c>
      <c r="B44408" s="35" t="s">
        <v>441</v>
      </c>
      <c r="C44408" s="33">
        <v>7985.00001144</v>
      </c>
      <c r="D44408" s="35">
        <v>2007</v>
      </c>
      <c r="E44408" s="35" t="s">
        <v>487</v>
      </c>
      <c r="F44408" s="34">
        <v>0.8945343935658947</v>
      </c>
      <c r="H44408" s="35" t="s">
        <v>455</v>
      </c>
      <c r="I44408" s="35">
        <v>45639</v>
      </c>
      <c r="J44408" s="35">
        <v>47</v>
      </c>
      <c r="K44408" s="35">
        <v>1</v>
      </c>
      <c r="L44408" s="36">
        <v>2.1276595744680851E-2</v>
      </c>
      <c r="M44408" s="35" t="s">
        <v>455</v>
      </c>
      <c r="N44408" s="39">
        <v>588.60363096635876</v>
      </c>
      <c r="O44408" s="92">
        <v>45064</v>
      </c>
      <c r="P44408" s="92">
        <f t="shared" si="1583"/>
        <v>45046</v>
      </c>
      <c r="Q44408" s="92">
        <f t="shared" si="1584"/>
        <v>45059</v>
      </c>
    </row>
    <row r="44409" spans="1:17" x14ac:dyDescent="0.25">
      <c r="A44409" s="1" t="s">
        <v>606</v>
      </c>
      <c r="B44409" s="35" t="s">
        <v>453</v>
      </c>
      <c r="C44409" s="33">
        <v>2018.00001335</v>
      </c>
      <c r="D44409" s="35">
        <v>337</v>
      </c>
      <c r="E44409" s="35">
        <v>5</v>
      </c>
      <c r="F44409" s="34">
        <v>17.69786198117902</v>
      </c>
      <c r="H44409" s="35" t="s">
        <v>474</v>
      </c>
      <c r="I44409" s="35">
        <v>12997</v>
      </c>
      <c r="J44409" s="35">
        <v>37</v>
      </c>
      <c r="K44409" s="35">
        <v>5</v>
      </c>
      <c r="L44409" s="36">
        <v>0.13513513513513514</v>
      </c>
      <c r="M44409" s="35" t="s">
        <v>474</v>
      </c>
      <c r="N44409" s="39">
        <v>1833.4985012501463</v>
      </c>
      <c r="O44409" s="92">
        <v>45064</v>
      </c>
      <c r="P44409" s="92">
        <f t="shared" si="1583"/>
        <v>45046</v>
      </c>
      <c r="Q44409" s="92">
        <f t="shared" si="1584"/>
        <v>45059</v>
      </c>
    </row>
    <row r="44410" spans="1:17" x14ac:dyDescent="0.25">
      <c r="A44410" s="1" t="s">
        <v>605</v>
      </c>
      <c r="B44410" s="35" t="s">
        <v>446</v>
      </c>
      <c r="C44410" s="33">
        <v>23243.999954219998</v>
      </c>
      <c r="D44410" s="35">
        <v>7459</v>
      </c>
      <c r="E44410" s="35">
        <v>5</v>
      </c>
      <c r="F44410" s="34">
        <v>1.536494828111618</v>
      </c>
      <c r="H44410" s="35" t="s">
        <v>455</v>
      </c>
      <c r="I44410" s="35">
        <v>147139</v>
      </c>
      <c r="J44410" s="35">
        <v>275</v>
      </c>
      <c r="K44410" s="35">
        <v>5</v>
      </c>
      <c r="L44410" s="36">
        <v>1.8181818181818181E-2</v>
      </c>
      <c r="M44410" s="35" t="s">
        <v>455</v>
      </c>
      <c r="N44410" s="39">
        <v>1183.1010176459458</v>
      </c>
      <c r="O44410" s="92">
        <v>45064</v>
      </c>
      <c r="P44410" s="92">
        <f t="shared" si="1583"/>
        <v>45046</v>
      </c>
      <c r="Q44410" s="92">
        <f t="shared" si="1584"/>
        <v>45059</v>
      </c>
    </row>
    <row r="44411" spans="1:17" x14ac:dyDescent="0.25">
      <c r="A44411" s="1" t="s">
        <v>604</v>
      </c>
      <c r="B44411" s="35" t="s">
        <v>444</v>
      </c>
      <c r="C44411" s="33">
        <v>29281.000244139999</v>
      </c>
      <c r="D44411" s="35">
        <v>8349</v>
      </c>
      <c r="E44411" s="35">
        <v>6</v>
      </c>
      <c r="F44411" s="34">
        <v>1.4636502339335162</v>
      </c>
      <c r="H44411" s="35" t="s">
        <v>474</v>
      </c>
      <c r="I44411" s="35">
        <v>155156</v>
      </c>
      <c r="J44411" s="35">
        <v>214</v>
      </c>
      <c r="K44411" s="35">
        <v>6</v>
      </c>
      <c r="L44411" s="36">
        <v>2.8037383177570093E-2</v>
      </c>
      <c r="M44411" s="35" t="s">
        <v>474</v>
      </c>
      <c r="N44411" s="39">
        <v>730.84935014413577</v>
      </c>
      <c r="O44411" s="92">
        <v>45064</v>
      </c>
      <c r="P44411" s="92">
        <f t="shared" si="1583"/>
        <v>45046</v>
      </c>
      <c r="Q44411" s="92">
        <f t="shared" si="1584"/>
        <v>45059</v>
      </c>
    </row>
    <row r="44412" spans="1:17" x14ac:dyDescent="0.25">
      <c r="A44412" s="1" t="s">
        <v>603</v>
      </c>
      <c r="B44412" s="35" t="s">
        <v>446</v>
      </c>
      <c r="C44412" s="33">
        <v>7174.0000610400002</v>
      </c>
      <c r="D44412" s="35">
        <v>1344</v>
      </c>
      <c r="E44412" s="35" t="s">
        <v>487</v>
      </c>
      <c r="F44412" s="34">
        <v>2.9869767558191205</v>
      </c>
      <c r="H44412" s="35" t="s">
        <v>474</v>
      </c>
      <c r="I44412" s="35">
        <v>35507</v>
      </c>
      <c r="J44412" s="35">
        <v>60</v>
      </c>
      <c r="K44412" s="35">
        <v>3</v>
      </c>
      <c r="L44412" s="36">
        <v>0.05</v>
      </c>
      <c r="M44412" s="35" t="s">
        <v>455</v>
      </c>
      <c r="N44412" s="39">
        <v>836.3534916293537</v>
      </c>
      <c r="O44412" s="92">
        <v>45064</v>
      </c>
      <c r="P44412" s="92">
        <f t="shared" si="1583"/>
        <v>45046</v>
      </c>
      <c r="Q44412" s="92">
        <f t="shared" si="1584"/>
        <v>45059</v>
      </c>
    </row>
    <row r="44413" spans="1:17" x14ac:dyDescent="0.25">
      <c r="A44413" s="1" t="s">
        <v>602</v>
      </c>
      <c r="B44413" s="35" t="s">
        <v>441</v>
      </c>
      <c r="C44413" s="33">
        <v>9867.0000152600005</v>
      </c>
      <c r="D44413" s="35">
        <v>2298</v>
      </c>
      <c r="E44413" s="35" t="s">
        <v>487</v>
      </c>
      <c r="F44413" s="34">
        <v>2.1717412988173357</v>
      </c>
      <c r="H44413" s="35" t="s">
        <v>474</v>
      </c>
      <c r="I44413" s="35">
        <v>39687</v>
      </c>
      <c r="J44413" s="35">
        <v>51</v>
      </c>
      <c r="K44413" s="35">
        <v>3</v>
      </c>
      <c r="L44413" s="36">
        <v>5.8823529411764705E-2</v>
      </c>
      <c r="M44413" s="35" t="s">
        <v>474</v>
      </c>
      <c r="N44413" s="39">
        <v>516.874429118526</v>
      </c>
      <c r="O44413" s="92">
        <v>45064</v>
      </c>
      <c r="P44413" s="92">
        <f t="shared" si="1583"/>
        <v>45046</v>
      </c>
      <c r="Q44413" s="92">
        <f t="shared" si="1584"/>
        <v>45059</v>
      </c>
    </row>
    <row r="44414" spans="1:17" x14ac:dyDescent="0.25">
      <c r="A44414" s="1" t="s">
        <v>601</v>
      </c>
      <c r="B44414" s="35" t="s">
        <v>446</v>
      </c>
      <c r="C44414" s="33">
        <v>18934.000106809999</v>
      </c>
      <c r="D44414" s="35">
        <v>3470</v>
      </c>
      <c r="E44414" s="35" t="s">
        <v>487</v>
      </c>
      <c r="F44414" s="34">
        <v>1.1317508876988021</v>
      </c>
      <c r="H44414" s="35" t="s">
        <v>455</v>
      </c>
      <c r="I44414" s="35">
        <v>103229</v>
      </c>
      <c r="J44414" s="35">
        <v>144</v>
      </c>
      <c r="K44414" s="35">
        <v>3</v>
      </c>
      <c r="L44414" s="36">
        <v>2.0833333333333332E-2</v>
      </c>
      <c r="M44414" s="35" t="s">
        <v>459</v>
      </c>
      <c r="N44414" s="39">
        <v>760.53659653359489</v>
      </c>
      <c r="O44414" s="92">
        <v>45064</v>
      </c>
      <c r="P44414" s="92">
        <f t="shared" si="1583"/>
        <v>45046</v>
      </c>
      <c r="Q44414" s="92">
        <f t="shared" si="1584"/>
        <v>45059</v>
      </c>
    </row>
    <row r="44415" spans="1:17" x14ac:dyDescent="0.25">
      <c r="A44415" s="1" t="s">
        <v>600</v>
      </c>
      <c r="B44415" s="35" t="s">
        <v>449</v>
      </c>
      <c r="C44415" s="33">
        <v>3663.0000305200001</v>
      </c>
      <c r="D44415" s="35">
        <v>825</v>
      </c>
      <c r="E44415" s="35">
        <v>0</v>
      </c>
      <c r="F44415" s="34">
        <v>0</v>
      </c>
      <c r="H44415" s="35" t="s">
        <v>459</v>
      </c>
      <c r="I44415" s="35">
        <v>49720</v>
      </c>
      <c r="J44415" s="35">
        <v>27</v>
      </c>
      <c r="K44415" s="35">
        <v>0</v>
      </c>
      <c r="L44415" s="36">
        <v>0</v>
      </c>
      <c r="M44415" s="35" t="s">
        <v>459</v>
      </c>
      <c r="N44415" s="39">
        <v>737.10073095923713</v>
      </c>
      <c r="O44415" s="92">
        <v>45064</v>
      </c>
      <c r="P44415" s="92">
        <f t="shared" si="1583"/>
        <v>45046</v>
      </c>
      <c r="Q44415" s="92">
        <f t="shared" si="1584"/>
        <v>45059</v>
      </c>
    </row>
    <row r="44416" spans="1:17" x14ac:dyDescent="0.25">
      <c r="A44416" s="1" t="s">
        <v>599</v>
      </c>
      <c r="B44416" s="35" t="s">
        <v>441</v>
      </c>
      <c r="C44416" s="33">
        <v>9357.0000228900008</v>
      </c>
      <c r="D44416" s="35">
        <v>2316</v>
      </c>
      <c r="E44416" s="35" t="s">
        <v>487</v>
      </c>
      <c r="F44416" s="34">
        <v>1.526740862537906</v>
      </c>
      <c r="H44416" s="35" t="s">
        <v>459</v>
      </c>
      <c r="I44416" s="35">
        <v>42190</v>
      </c>
      <c r="J44416" s="35">
        <v>63</v>
      </c>
      <c r="K44416" s="35">
        <v>2</v>
      </c>
      <c r="L44416" s="36">
        <v>3.1746031746031744E-2</v>
      </c>
      <c r="M44416" s="35" t="s">
        <v>474</v>
      </c>
      <c r="N44416" s="39">
        <v>673.29272037921646</v>
      </c>
      <c r="O44416" s="92">
        <v>45064</v>
      </c>
      <c r="P44416" s="92">
        <f t="shared" si="1583"/>
        <v>45046</v>
      </c>
      <c r="Q44416" s="92">
        <f t="shared" si="1584"/>
        <v>45059</v>
      </c>
    </row>
    <row r="44417" spans="1:17" x14ac:dyDescent="0.25">
      <c r="A44417" s="1" t="s">
        <v>598</v>
      </c>
      <c r="B44417" s="35" t="s">
        <v>450</v>
      </c>
      <c r="C44417" s="33">
        <v>15111.00006104</v>
      </c>
      <c r="D44417" s="35">
        <v>4322</v>
      </c>
      <c r="E44417" s="35" t="s">
        <v>487</v>
      </c>
      <c r="F44417" s="34">
        <v>1.8907701976054503</v>
      </c>
      <c r="H44417" s="35" t="s">
        <v>455</v>
      </c>
      <c r="I44417" s="35">
        <v>102650</v>
      </c>
      <c r="J44417" s="35">
        <v>212</v>
      </c>
      <c r="K44417" s="35">
        <v>7</v>
      </c>
      <c r="L44417" s="36">
        <v>3.3018867924528301E-2</v>
      </c>
      <c r="M44417" s="35" t="s">
        <v>455</v>
      </c>
      <c r="N44417" s="39">
        <v>1402.9514866232439</v>
      </c>
      <c r="O44417" s="92">
        <v>45064</v>
      </c>
      <c r="P44417" s="92">
        <f t="shared" si="1583"/>
        <v>45046</v>
      </c>
      <c r="Q44417" s="92">
        <f t="shared" si="1584"/>
        <v>45059</v>
      </c>
    </row>
    <row r="44418" spans="1:17" x14ac:dyDescent="0.25">
      <c r="A44418" s="1" t="s">
        <v>597</v>
      </c>
      <c r="B44418" s="35" t="s">
        <v>452</v>
      </c>
      <c r="C44418" s="33">
        <v>17143.999923709998</v>
      </c>
      <c r="D44418" s="35">
        <v>5024</v>
      </c>
      <c r="E44418" s="35" t="s">
        <v>487</v>
      </c>
      <c r="F44418" s="34">
        <v>0.83327778518928197</v>
      </c>
      <c r="H44418" s="35" t="s">
        <v>455</v>
      </c>
      <c r="I44418" s="35">
        <v>69934</v>
      </c>
      <c r="J44418" s="35">
        <v>67</v>
      </c>
      <c r="K44418" s="35">
        <v>2</v>
      </c>
      <c r="L44418" s="36">
        <v>2.9850746268656716E-2</v>
      </c>
      <c r="M44418" s="35" t="s">
        <v>455</v>
      </c>
      <c r="N44418" s="39">
        <v>390.80728125377317</v>
      </c>
      <c r="O44418" s="92">
        <v>45064</v>
      </c>
      <c r="P44418" s="92">
        <f t="shared" si="1583"/>
        <v>45046</v>
      </c>
      <c r="Q44418" s="92">
        <f t="shared" si="1584"/>
        <v>45059</v>
      </c>
    </row>
    <row r="44419" spans="1:17" x14ac:dyDescent="0.25">
      <c r="A44419" s="1" t="s">
        <v>596</v>
      </c>
      <c r="B44419" s="35" t="s">
        <v>452</v>
      </c>
      <c r="C44419" s="33">
        <v>59407.999908450001</v>
      </c>
      <c r="D44419" s="35">
        <v>18715</v>
      </c>
      <c r="E44419" s="35">
        <v>5</v>
      </c>
      <c r="F44419" s="34">
        <v>0.60116963656953271</v>
      </c>
      <c r="H44419" s="35" t="s">
        <v>455</v>
      </c>
      <c r="I44419" s="35">
        <v>308024</v>
      </c>
      <c r="J44419" s="35">
        <v>527</v>
      </c>
      <c r="K44419" s="35">
        <v>6</v>
      </c>
      <c r="L44419" s="36">
        <v>1.1385199240986717E-2</v>
      </c>
      <c r="M44419" s="35" t="s">
        <v>455</v>
      </c>
      <c r="N44419" s="39">
        <v>887.08591572200237</v>
      </c>
      <c r="O44419" s="92">
        <v>45064</v>
      </c>
      <c r="P44419" s="92">
        <f t="shared" si="1583"/>
        <v>45046</v>
      </c>
      <c r="Q44419" s="92">
        <f t="shared" si="1584"/>
        <v>45059</v>
      </c>
    </row>
    <row r="44420" spans="1:17" x14ac:dyDescent="0.25">
      <c r="A44420" s="1" t="s">
        <v>595</v>
      </c>
      <c r="B44420" s="35" t="s">
        <v>441</v>
      </c>
      <c r="C44420" s="33">
        <v>8149.0000152599996</v>
      </c>
      <c r="D44420" s="35">
        <v>2344</v>
      </c>
      <c r="E44420" s="35" t="s">
        <v>487</v>
      </c>
      <c r="F44420" s="34">
        <v>1.7530634751457279</v>
      </c>
      <c r="H44420" s="35" t="s">
        <v>459</v>
      </c>
      <c r="I44420" s="35">
        <v>40666</v>
      </c>
      <c r="J44420" s="35">
        <v>33</v>
      </c>
      <c r="K44420" s="35">
        <v>2</v>
      </c>
      <c r="L44420" s="36">
        <v>6.0606060606060608E-2</v>
      </c>
      <c r="M44420" s="35" t="s">
        <v>474</v>
      </c>
      <c r="N44420" s="39">
        <v>404.95766275866322</v>
      </c>
      <c r="O44420" s="92">
        <v>45064</v>
      </c>
      <c r="P44420" s="92">
        <f t="shared" si="1583"/>
        <v>45046</v>
      </c>
      <c r="Q44420" s="92">
        <f t="shared" si="1584"/>
        <v>45059</v>
      </c>
    </row>
    <row r="44421" spans="1:17" x14ac:dyDescent="0.25">
      <c r="A44421" s="1" t="s">
        <v>594</v>
      </c>
      <c r="B44421" s="35" t="s">
        <v>446</v>
      </c>
      <c r="C44421" s="33">
        <v>31342.000152590001</v>
      </c>
      <c r="D44421" s="35">
        <v>9947</v>
      </c>
      <c r="E44421" s="35">
        <v>7</v>
      </c>
      <c r="F44421" s="34">
        <v>1.5953034189449509</v>
      </c>
      <c r="H44421" s="35" t="s">
        <v>474</v>
      </c>
      <c r="I44421" s="35">
        <v>179991</v>
      </c>
      <c r="J44421" s="35">
        <v>211</v>
      </c>
      <c r="K44421" s="35">
        <v>7</v>
      </c>
      <c r="L44421" s="36">
        <v>3.3175355450236969E-2</v>
      </c>
      <c r="M44421" s="35" t="s">
        <v>474</v>
      </c>
      <c r="N44421" s="39">
        <v>673.2180427947693</v>
      </c>
      <c r="O44421" s="92">
        <v>45064</v>
      </c>
      <c r="P44421" s="92">
        <f t="shared" si="1583"/>
        <v>45046</v>
      </c>
      <c r="Q44421" s="92">
        <f t="shared" si="1584"/>
        <v>45059</v>
      </c>
    </row>
    <row r="44422" spans="1:17" x14ac:dyDescent="0.25">
      <c r="A44422" s="1" t="s">
        <v>593</v>
      </c>
      <c r="B44422" s="35" t="s">
        <v>451</v>
      </c>
      <c r="C44422" s="33">
        <v>4814.9999847400004</v>
      </c>
      <c r="D44422" s="35">
        <v>1460</v>
      </c>
      <c r="E44422" s="35">
        <v>0</v>
      </c>
      <c r="F44422" s="34">
        <v>0</v>
      </c>
      <c r="H44422" s="35" t="s">
        <v>455</v>
      </c>
      <c r="I44422" s="35">
        <v>34254</v>
      </c>
      <c r="J44422" s="35">
        <v>78</v>
      </c>
      <c r="K44422" s="35">
        <v>0</v>
      </c>
      <c r="L44422" s="36">
        <v>0</v>
      </c>
      <c r="M44422" s="35" t="s">
        <v>455</v>
      </c>
      <c r="N44422" s="39">
        <v>1619.9376998380578</v>
      </c>
      <c r="O44422" s="92">
        <v>45064</v>
      </c>
      <c r="P44422" s="92">
        <f t="shared" si="1583"/>
        <v>45046</v>
      </c>
      <c r="Q44422" s="92">
        <f t="shared" si="1584"/>
        <v>45059</v>
      </c>
    </row>
    <row r="44423" spans="1:17" x14ac:dyDescent="0.25">
      <c r="A44423" s="1" t="s">
        <v>592</v>
      </c>
      <c r="B44423" s="35" t="s">
        <v>448</v>
      </c>
      <c r="C44423" s="33">
        <v>471.00000024000002</v>
      </c>
      <c r="D44423" s="35">
        <v>34</v>
      </c>
      <c r="E44423" s="35">
        <v>0</v>
      </c>
      <c r="F44423" s="34">
        <v>0</v>
      </c>
      <c r="H44423" s="35" t="s">
        <v>459</v>
      </c>
      <c r="I44423" s="35">
        <v>590</v>
      </c>
      <c r="J44423" s="35">
        <v>0</v>
      </c>
      <c r="K44423" s="35">
        <v>0</v>
      </c>
      <c r="L44423" s="36">
        <v>0</v>
      </c>
      <c r="M44423" s="35" t="s">
        <v>459</v>
      </c>
      <c r="N44423" s="39">
        <v>0</v>
      </c>
      <c r="O44423" s="92">
        <v>45064</v>
      </c>
      <c r="P44423" s="92">
        <f t="shared" si="1583"/>
        <v>45046</v>
      </c>
      <c r="Q44423" s="92">
        <f t="shared" si="1584"/>
        <v>45059</v>
      </c>
    </row>
    <row r="44424" spans="1:17" x14ac:dyDescent="0.25">
      <c r="A44424" s="1" t="s">
        <v>591</v>
      </c>
      <c r="B44424" s="35" t="s">
        <v>450</v>
      </c>
      <c r="C44424" s="33">
        <v>6569.0000152599996</v>
      </c>
      <c r="D44424" s="35">
        <v>1571</v>
      </c>
      <c r="E44424" s="35" t="s">
        <v>487</v>
      </c>
      <c r="F44424" s="34">
        <v>1.0873583690461339</v>
      </c>
      <c r="H44424" s="35" t="s">
        <v>474</v>
      </c>
      <c r="I44424" s="35">
        <v>39226</v>
      </c>
      <c r="J44424" s="35">
        <v>54</v>
      </c>
      <c r="K44424" s="35">
        <v>1</v>
      </c>
      <c r="L44424" s="36">
        <v>1.8518518518518517E-2</v>
      </c>
      <c r="M44424" s="35" t="s">
        <v>474</v>
      </c>
      <c r="N44424" s="39">
        <v>822.04292699887742</v>
      </c>
      <c r="O44424" s="92">
        <v>45064</v>
      </c>
      <c r="P44424" s="92">
        <f t="shared" si="1583"/>
        <v>45046</v>
      </c>
      <c r="Q44424" s="92">
        <f t="shared" si="1584"/>
        <v>45059</v>
      </c>
    </row>
    <row r="44425" spans="1:17" x14ac:dyDescent="0.25">
      <c r="A44425" s="1" t="s">
        <v>590</v>
      </c>
      <c r="B44425" s="35" t="s">
        <v>446</v>
      </c>
      <c r="C44425" s="33">
        <v>9127</v>
      </c>
      <c r="D44425" s="35">
        <v>1754</v>
      </c>
      <c r="E44425" s="35" t="s">
        <v>487</v>
      </c>
      <c r="F44425" s="34">
        <v>0.7826073345959399</v>
      </c>
      <c r="H44425" s="35" t="s">
        <v>459</v>
      </c>
      <c r="I44425" s="35">
        <v>32113</v>
      </c>
      <c r="J44425" s="35">
        <v>65</v>
      </c>
      <c r="K44425" s="35">
        <v>1</v>
      </c>
      <c r="L44425" s="36">
        <v>1.5384615384615385E-2</v>
      </c>
      <c r="M44425" s="35" t="s">
        <v>455</v>
      </c>
      <c r="N44425" s="39">
        <v>712.17267448230518</v>
      </c>
      <c r="O44425" s="92">
        <v>45064</v>
      </c>
      <c r="P44425" s="92">
        <f t="shared" si="1583"/>
        <v>45046</v>
      </c>
      <c r="Q44425" s="92">
        <f t="shared" si="1584"/>
        <v>45059</v>
      </c>
    </row>
    <row r="44426" spans="1:17" x14ac:dyDescent="0.25">
      <c r="A44426" s="1" t="s">
        <v>589</v>
      </c>
      <c r="B44426" s="35" t="s">
        <v>454</v>
      </c>
      <c r="C44426" s="33">
        <v>2453.99997902</v>
      </c>
      <c r="D44426" s="35">
        <v>231</v>
      </c>
      <c r="E44426" s="35">
        <v>0</v>
      </c>
      <c r="F44426" s="34">
        <v>0</v>
      </c>
      <c r="H44426" s="35" t="s">
        <v>459</v>
      </c>
      <c r="I44426" s="35">
        <v>6477</v>
      </c>
      <c r="J44426" s="35">
        <v>21</v>
      </c>
      <c r="K44426" s="35">
        <v>1</v>
      </c>
      <c r="L44426" s="36">
        <v>4.7619047619047616E-2</v>
      </c>
      <c r="M44426" s="35" t="s">
        <v>474</v>
      </c>
      <c r="N44426" s="39">
        <v>855.74572858742681</v>
      </c>
      <c r="O44426" s="92">
        <v>45064</v>
      </c>
      <c r="P44426" s="92">
        <f t="shared" si="1583"/>
        <v>45046</v>
      </c>
      <c r="Q44426" s="92">
        <f t="shared" si="1584"/>
        <v>45059</v>
      </c>
    </row>
    <row r="44427" spans="1:17" x14ac:dyDescent="0.25">
      <c r="A44427" s="1" t="s">
        <v>588</v>
      </c>
      <c r="B44427" s="35" t="s">
        <v>446</v>
      </c>
      <c r="C44427" s="33">
        <v>12379.99999237</v>
      </c>
      <c r="D44427" s="35">
        <v>3498</v>
      </c>
      <c r="E44427" s="35" t="s">
        <v>487</v>
      </c>
      <c r="F44427" s="34">
        <v>1.7309023781727151</v>
      </c>
      <c r="H44427" s="35" t="s">
        <v>455</v>
      </c>
      <c r="I44427" s="35">
        <v>51269</v>
      </c>
      <c r="J44427" s="35">
        <v>51</v>
      </c>
      <c r="K44427" s="35">
        <v>3</v>
      </c>
      <c r="L44427" s="36">
        <v>5.8823529411764705E-2</v>
      </c>
      <c r="M44427" s="35" t="s">
        <v>455</v>
      </c>
      <c r="N44427" s="39">
        <v>411.95476600510619</v>
      </c>
      <c r="O44427" s="92">
        <v>45064</v>
      </c>
      <c r="P44427" s="92">
        <f t="shared" si="1583"/>
        <v>45046</v>
      </c>
      <c r="Q44427" s="92">
        <f t="shared" si="1584"/>
        <v>45059</v>
      </c>
    </row>
    <row r="44428" spans="1:17" x14ac:dyDescent="0.25">
      <c r="A44428" s="1" t="s">
        <v>587</v>
      </c>
      <c r="B44428" s="35" t="s">
        <v>453</v>
      </c>
      <c r="C44428" s="33">
        <v>426.99999750000001</v>
      </c>
      <c r="D44428" s="35">
        <v>42</v>
      </c>
      <c r="E44428" s="35">
        <v>0</v>
      </c>
      <c r="F44428" s="34">
        <v>0</v>
      </c>
      <c r="H44428" s="35" t="s">
        <v>459</v>
      </c>
      <c r="I44428" s="35">
        <v>1180</v>
      </c>
      <c r="J44428" s="35">
        <v>2</v>
      </c>
      <c r="K44428" s="35">
        <v>0</v>
      </c>
      <c r="L44428" s="36">
        <v>0</v>
      </c>
      <c r="M44428" s="35" t="s">
        <v>459</v>
      </c>
      <c r="N44428" s="39">
        <v>468.38407768374753</v>
      </c>
      <c r="O44428" s="92">
        <v>45064</v>
      </c>
      <c r="P44428" s="92">
        <f t="shared" si="1583"/>
        <v>45046</v>
      </c>
      <c r="Q44428" s="92">
        <f t="shared" si="1584"/>
        <v>45059</v>
      </c>
    </row>
    <row r="44429" spans="1:17" x14ac:dyDescent="0.25">
      <c r="A44429" s="1" t="s">
        <v>430</v>
      </c>
      <c r="B44429" s="35" t="s">
        <v>430</v>
      </c>
      <c r="C44429" s="33">
        <v>0</v>
      </c>
      <c r="D44429" s="35">
        <v>1532</v>
      </c>
      <c r="E44429" s="35">
        <v>7</v>
      </c>
      <c r="F44429" s="34" t="s">
        <v>457</v>
      </c>
      <c r="H44429" s="35" t="s">
        <v>457</v>
      </c>
      <c r="I44429" s="35">
        <v>525602</v>
      </c>
      <c r="J44429" s="35">
        <v>678</v>
      </c>
      <c r="K44429" s="35">
        <v>7</v>
      </c>
      <c r="L44429" s="36" t="s">
        <v>457</v>
      </c>
      <c r="M44429" s="35" t="s">
        <v>457</v>
      </c>
      <c r="N44429" s="39" t="s">
        <v>457</v>
      </c>
      <c r="O44429" s="92">
        <v>45064</v>
      </c>
      <c r="P44429" s="92">
        <f t="shared" si="1583"/>
        <v>45046</v>
      </c>
      <c r="Q44429" s="92">
        <f t="shared" si="1584"/>
        <v>45059</v>
      </c>
    </row>
    <row r="44430" spans="1:17" x14ac:dyDescent="0.25">
      <c r="A44430" s="1" t="s">
        <v>586</v>
      </c>
      <c r="B44430" s="35" t="s">
        <v>441</v>
      </c>
      <c r="C44430" s="33">
        <v>7999.99998856</v>
      </c>
      <c r="D44430" s="35">
        <v>1599</v>
      </c>
      <c r="E44430" s="35" t="s">
        <v>487</v>
      </c>
      <c r="F44430" s="34">
        <v>0.89285714413392869</v>
      </c>
      <c r="H44430" s="35" t="s">
        <v>455</v>
      </c>
      <c r="I44430" s="35">
        <v>34760</v>
      </c>
      <c r="J44430" s="35">
        <v>76</v>
      </c>
      <c r="K44430" s="35">
        <v>1</v>
      </c>
      <c r="L44430" s="36">
        <v>1.3157894736842105E-2</v>
      </c>
      <c r="M44430" s="35" t="s">
        <v>455</v>
      </c>
      <c r="N44430" s="39">
        <v>950.00000135849996</v>
      </c>
      <c r="O44430" s="92">
        <v>45064</v>
      </c>
      <c r="P44430" s="92">
        <f t="shared" si="1583"/>
        <v>45046</v>
      </c>
      <c r="Q44430" s="92">
        <f t="shared" si="1584"/>
        <v>45059</v>
      </c>
    </row>
    <row r="44431" spans="1:17" x14ac:dyDescent="0.25">
      <c r="A44431" s="1" t="s">
        <v>585</v>
      </c>
      <c r="B44431" s="35" t="s">
        <v>441</v>
      </c>
      <c r="C44431" s="33">
        <v>14162.00007629</v>
      </c>
      <c r="D44431" s="35">
        <v>3189</v>
      </c>
      <c r="E44431" s="35">
        <v>0</v>
      </c>
      <c r="F44431" s="34">
        <v>0</v>
      </c>
      <c r="H44431" s="35" t="s">
        <v>455</v>
      </c>
      <c r="I44431" s="35">
        <v>61005</v>
      </c>
      <c r="J44431" s="35">
        <v>120</v>
      </c>
      <c r="K44431" s="35">
        <v>1</v>
      </c>
      <c r="L44431" s="36">
        <v>8.3333333333333332E-3</v>
      </c>
      <c r="M44431" s="35" t="s">
        <v>455</v>
      </c>
      <c r="N44431" s="39">
        <v>847.33794205314132</v>
      </c>
      <c r="O44431" s="92">
        <v>45064</v>
      </c>
      <c r="P44431" s="92">
        <f t="shared" si="1583"/>
        <v>45046</v>
      </c>
      <c r="Q44431" s="92">
        <f t="shared" si="1584"/>
        <v>45059</v>
      </c>
    </row>
    <row r="44432" spans="1:17" x14ac:dyDescent="0.25">
      <c r="A44432" s="1" t="s">
        <v>584</v>
      </c>
      <c r="B44432" s="35" t="s">
        <v>446</v>
      </c>
      <c r="C44432" s="33">
        <v>27089.999984739999</v>
      </c>
      <c r="D44432" s="35">
        <v>7787</v>
      </c>
      <c r="E44432" s="35">
        <v>11</v>
      </c>
      <c r="F44432" s="34">
        <v>2.9003849618194328</v>
      </c>
      <c r="H44432" s="35" t="s">
        <v>455</v>
      </c>
      <c r="I44432" s="35">
        <v>155901</v>
      </c>
      <c r="J44432" s="35">
        <v>264</v>
      </c>
      <c r="K44432" s="35">
        <v>13</v>
      </c>
      <c r="L44432" s="36">
        <v>4.924242424242424E-2</v>
      </c>
      <c r="M44432" s="35" t="s">
        <v>474</v>
      </c>
      <c r="N44432" s="39">
        <v>974.5293471713295</v>
      </c>
      <c r="O44432" s="92">
        <v>45064</v>
      </c>
      <c r="P44432" s="92">
        <f t="shared" si="1583"/>
        <v>45046</v>
      </c>
      <c r="Q44432" s="92">
        <f t="shared" si="1584"/>
        <v>45059</v>
      </c>
    </row>
    <row r="44433" spans="1:17" x14ac:dyDescent="0.25">
      <c r="A44433" s="1" t="s">
        <v>583</v>
      </c>
      <c r="B44433" s="35" t="s">
        <v>448</v>
      </c>
      <c r="C44433" s="33">
        <v>1832.0000095400001</v>
      </c>
      <c r="D44433" s="35">
        <v>379</v>
      </c>
      <c r="E44433" s="35">
        <v>0</v>
      </c>
      <c r="F44433" s="34">
        <v>0</v>
      </c>
      <c r="H44433" s="35" t="s">
        <v>459</v>
      </c>
      <c r="I44433" s="35">
        <v>6035</v>
      </c>
      <c r="J44433" s="35">
        <v>17</v>
      </c>
      <c r="K44433" s="35">
        <v>0</v>
      </c>
      <c r="L44433" s="36">
        <v>0</v>
      </c>
      <c r="M44433" s="35" t="s">
        <v>459</v>
      </c>
      <c r="N44433" s="39">
        <v>927.94759342105897</v>
      </c>
      <c r="O44433" s="92">
        <v>45064</v>
      </c>
      <c r="P44433" s="92">
        <f t="shared" si="1583"/>
        <v>45046</v>
      </c>
      <c r="Q44433" s="92">
        <f t="shared" si="1584"/>
        <v>45059</v>
      </c>
    </row>
    <row r="44434" spans="1:17" x14ac:dyDescent="0.25">
      <c r="A44434" s="1" t="s">
        <v>582</v>
      </c>
      <c r="B44434" s="35" t="s">
        <v>444</v>
      </c>
      <c r="C44434" s="33">
        <v>26383.00012207</v>
      </c>
      <c r="D44434" s="35">
        <v>6562</v>
      </c>
      <c r="E44434" s="35">
        <v>7</v>
      </c>
      <c r="F44434" s="34">
        <v>1.8951597531993269</v>
      </c>
      <c r="H44434" s="35" t="s">
        <v>474</v>
      </c>
      <c r="I44434" s="35">
        <v>130103</v>
      </c>
      <c r="J44434" s="35">
        <v>204</v>
      </c>
      <c r="K44434" s="35">
        <v>7</v>
      </c>
      <c r="L44434" s="36">
        <v>3.4313725490196081E-2</v>
      </c>
      <c r="M44434" s="35" t="s">
        <v>474</v>
      </c>
      <c r="N44434" s="39">
        <v>773.22517930532547</v>
      </c>
      <c r="O44434" s="92">
        <v>45064</v>
      </c>
      <c r="P44434" s="92">
        <f t="shared" si="1583"/>
        <v>45046</v>
      </c>
      <c r="Q44434" s="92">
        <f t="shared" si="1584"/>
        <v>45059</v>
      </c>
    </row>
    <row r="44435" spans="1:17" x14ac:dyDescent="0.25">
      <c r="A44435" s="1" t="s">
        <v>581</v>
      </c>
      <c r="B44435" s="35" t="s">
        <v>446</v>
      </c>
      <c r="C44435" s="33">
        <v>65217.999786380002</v>
      </c>
      <c r="D44435" s="35">
        <v>17650</v>
      </c>
      <c r="E44435" s="35">
        <v>12</v>
      </c>
      <c r="F44435" s="34">
        <v>1.3142734520384067</v>
      </c>
      <c r="H44435" s="35" t="s">
        <v>455</v>
      </c>
      <c r="I44435" s="35">
        <v>795404</v>
      </c>
      <c r="J44435" s="35">
        <v>665</v>
      </c>
      <c r="K44435" s="35">
        <v>12</v>
      </c>
      <c r="L44435" s="36">
        <v>1.8045112781954888E-2</v>
      </c>
      <c r="M44435" s="35" t="s">
        <v>455</v>
      </c>
      <c r="N44435" s="39">
        <v>1019.6571532064638</v>
      </c>
      <c r="O44435" s="92">
        <v>45064</v>
      </c>
      <c r="P44435" s="92">
        <f t="shared" si="1583"/>
        <v>45046</v>
      </c>
      <c r="Q44435" s="92">
        <f t="shared" si="1584"/>
        <v>45059</v>
      </c>
    </row>
    <row r="44436" spans="1:17" x14ac:dyDescent="0.25">
      <c r="A44436" s="1" t="s">
        <v>580</v>
      </c>
      <c r="B44436" s="35" t="s">
        <v>447</v>
      </c>
      <c r="C44436" s="33">
        <v>10065.999900819999</v>
      </c>
      <c r="D44436" s="35">
        <v>2995</v>
      </c>
      <c r="E44436" s="35" t="s">
        <v>487</v>
      </c>
      <c r="F44436" s="34">
        <v>0.70960234584099979</v>
      </c>
      <c r="H44436" s="35" t="s">
        <v>474</v>
      </c>
      <c r="I44436" s="35">
        <v>53076</v>
      </c>
      <c r="J44436" s="35">
        <v>124</v>
      </c>
      <c r="K44436" s="35">
        <v>1</v>
      </c>
      <c r="L44436" s="36">
        <v>8.0645161290322578E-3</v>
      </c>
      <c r="M44436" s="35" t="s">
        <v>474</v>
      </c>
      <c r="N44436" s="39">
        <v>1231.8696723799758</v>
      </c>
      <c r="O44436" s="92">
        <v>45064</v>
      </c>
      <c r="P44436" s="92">
        <f t="shared" si="1583"/>
        <v>45046</v>
      </c>
      <c r="Q44436" s="92">
        <f t="shared" si="1584"/>
        <v>45059</v>
      </c>
    </row>
    <row r="44437" spans="1:17" x14ac:dyDescent="0.25">
      <c r="A44437" s="1" t="s">
        <v>579</v>
      </c>
      <c r="B44437" s="35" t="s">
        <v>443</v>
      </c>
      <c r="C44437" s="33">
        <v>23302.99987793</v>
      </c>
      <c r="D44437" s="35">
        <v>6203</v>
      </c>
      <c r="E44437" s="35" t="s">
        <v>487</v>
      </c>
      <c r="F44437" s="34">
        <v>1.2260837111572163</v>
      </c>
      <c r="H44437" s="35" t="s">
        <v>455</v>
      </c>
      <c r="I44437" s="35">
        <v>99784</v>
      </c>
      <c r="J44437" s="35">
        <v>250</v>
      </c>
      <c r="K44437" s="35">
        <v>5</v>
      </c>
      <c r="L44437" s="36">
        <v>0.02</v>
      </c>
      <c r="M44437" s="35" t="s">
        <v>455</v>
      </c>
      <c r="N44437" s="39">
        <v>1072.8232472625643</v>
      </c>
      <c r="O44437" s="92">
        <v>45064</v>
      </c>
      <c r="P44437" s="92">
        <f t="shared" si="1583"/>
        <v>45046</v>
      </c>
      <c r="Q44437" s="92">
        <f t="shared" si="1584"/>
        <v>45059</v>
      </c>
    </row>
    <row r="44438" spans="1:17" x14ac:dyDescent="0.25">
      <c r="A44438" s="1" t="s">
        <v>578</v>
      </c>
      <c r="B44438" s="35" t="s">
        <v>441</v>
      </c>
      <c r="C44438" s="33">
        <v>4975.0000190700002</v>
      </c>
      <c r="D44438" s="35">
        <v>1134</v>
      </c>
      <c r="E44438" s="35">
        <v>0</v>
      </c>
      <c r="F44438" s="34">
        <v>0</v>
      </c>
      <c r="H44438" s="35" t="s">
        <v>455</v>
      </c>
      <c r="I44438" s="35">
        <v>19743</v>
      </c>
      <c r="J44438" s="35">
        <v>74</v>
      </c>
      <c r="K44438" s="35">
        <v>0</v>
      </c>
      <c r="L44438" s="36">
        <v>0</v>
      </c>
      <c r="M44438" s="35" t="s">
        <v>455</v>
      </c>
      <c r="N44438" s="39">
        <v>1487.4371802280548</v>
      </c>
      <c r="O44438" s="92">
        <v>45064</v>
      </c>
      <c r="P44438" s="92">
        <f t="shared" si="1583"/>
        <v>45046</v>
      </c>
      <c r="Q44438" s="92">
        <f t="shared" si="1584"/>
        <v>45059</v>
      </c>
    </row>
    <row r="44439" spans="1:17" x14ac:dyDescent="0.25">
      <c r="A44439" s="1" t="s">
        <v>577</v>
      </c>
      <c r="B44439" s="35" t="s">
        <v>449</v>
      </c>
      <c r="C44439" s="33">
        <v>779.99999905000004</v>
      </c>
      <c r="D44439" s="35">
        <v>99</v>
      </c>
      <c r="E44439" s="35">
        <v>0</v>
      </c>
      <c r="F44439" s="34">
        <v>0</v>
      </c>
      <c r="H44439" s="35" t="s">
        <v>459</v>
      </c>
      <c r="I44439" s="35">
        <v>3162</v>
      </c>
      <c r="J44439" s="35">
        <v>8</v>
      </c>
      <c r="K44439" s="35">
        <v>0</v>
      </c>
      <c r="L44439" s="36">
        <v>0</v>
      </c>
      <c r="M44439" s="35" t="s">
        <v>459</v>
      </c>
      <c r="N44439" s="39">
        <v>1025.6410268902039</v>
      </c>
      <c r="O44439" s="92">
        <v>45064</v>
      </c>
      <c r="P44439" s="92">
        <f t="shared" si="1583"/>
        <v>45046</v>
      </c>
      <c r="Q44439" s="92">
        <f t="shared" si="1584"/>
        <v>45059</v>
      </c>
    </row>
    <row r="44440" spans="1:17" x14ac:dyDescent="0.25">
      <c r="A44440" s="1" t="s">
        <v>576</v>
      </c>
      <c r="B44440" s="35" t="s">
        <v>453</v>
      </c>
      <c r="C44440" s="33">
        <v>494.00000238000001</v>
      </c>
      <c r="D44440" s="35">
        <v>85</v>
      </c>
      <c r="E44440" s="35">
        <v>0</v>
      </c>
      <c r="F44440" s="34">
        <v>0</v>
      </c>
      <c r="H44440" s="35" t="s">
        <v>459</v>
      </c>
      <c r="I44440" s="35">
        <v>1758</v>
      </c>
      <c r="J44440" s="35">
        <v>7</v>
      </c>
      <c r="K44440" s="35">
        <v>0</v>
      </c>
      <c r="L44440" s="36">
        <v>0</v>
      </c>
      <c r="M44440" s="35" t="s">
        <v>459</v>
      </c>
      <c r="N44440" s="39">
        <v>1417.0040417561343</v>
      </c>
      <c r="O44440" s="92">
        <v>45064</v>
      </c>
      <c r="P44440" s="92">
        <f t="shared" si="1583"/>
        <v>45046</v>
      </c>
      <c r="Q44440" s="92">
        <f t="shared" si="1584"/>
        <v>45059</v>
      </c>
    </row>
    <row r="44441" spans="1:17" x14ac:dyDescent="0.25">
      <c r="A44441" s="1" t="s">
        <v>575</v>
      </c>
      <c r="B44441" s="35" t="s">
        <v>446</v>
      </c>
      <c r="C44441" s="33">
        <v>35329.000030520001</v>
      </c>
      <c r="D44441" s="35">
        <v>7932</v>
      </c>
      <c r="E44441" s="35">
        <v>6</v>
      </c>
      <c r="F44441" s="34">
        <v>1.2130867791366708</v>
      </c>
      <c r="H44441" s="35" t="s">
        <v>455</v>
      </c>
      <c r="I44441" s="35">
        <v>264924</v>
      </c>
      <c r="J44441" s="35">
        <v>326</v>
      </c>
      <c r="K44441" s="35">
        <v>6</v>
      </c>
      <c r="L44441" s="36">
        <v>1.8404907975460124E-2</v>
      </c>
      <c r="M44441" s="35" t="s">
        <v>455</v>
      </c>
      <c r="N44441" s="39">
        <v>922.75467666329439</v>
      </c>
      <c r="O44441" s="92">
        <v>45064</v>
      </c>
      <c r="P44441" s="92">
        <f t="shared" si="1583"/>
        <v>45046</v>
      </c>
      <c r="Q44441" s="92">
        <f t="shared" si="1584"/>
        <v>45059</v>
      </c>
    </row>
    <row r="44442" spans="1:17" x14ac:dyDescent="0.25">
      <c r="A44442" s="1" t="s">
        <v>574</v>
      </c>
      <c r="B44442" s="35" t="s">
        <v>446</v>
      </c>
      <c r="C44442" s="33">
        <v>13943.000030519999</v>
      </c>
      <c r="D44442" s="35">
        <v>2974</v>
      </c>
      <c r="E44442" s="35">
        <v>7</v>
      </c>
      <c r="F44442" s="34">
        <v>3.5860288238223061</v>
      </c>
      <c r="H44442" s="35" t="s">
        <v>474</v>
      </c>
      <c r="I44442" s="35">
        <v>92260</v>
      </c>
      <c r="J44442" s="35">
        <v>134</v>
      </c>
      <c r="K44442" s="35">
        <v>9</v>
      </c>
      <c r="L44442" s="36">
        <v>6.7164179104477612E-2</v>
      </c>
      <c r="M44442" s="35" t="s">
        <v>474</v>
      </c>
      <c r="N44442" s="39">
        <v>961.05572478437784</v>
      </c>
      <c r="O44442" s="92">
        <v>45064</v>
      </c>
      <c r="P44442" s="92">
        <f t="shared" si="1583"/>
        <v>45046</v>
      </c>
      <c r="Q44442" s="92">
        <f t="shared" si="1584"/>
        <v>45059</v>
      </c>
    </row>
    <row r="44443" spans="1:17" x14ac:dyDescent="0.25">
      <c r="A44443" s="1" t="s">
        <v>573</v>
      </c>
      <c r="B44443" s="35" t="s">
        <v>441</v>
      </c>
      <c r="C44443" s="33">
        <v>17775.999984739999</v>
      </c>
      <c r="D44443" s="35">
        <v>5596</v>
      </c>
      <c r="E44443" s="35" t="s">
        <v>487</v>
      </c>
      <c r="F44443" s="34">
        <v>0.80365179444070733</v>
      </c>
      <c r="H44443" s="35" t="s">
        <v>455</v>
      </c>
      <c r="I44443" s="35">
        <v>104360</v>
      </c>
      <c r="J44443" s="35">
        <v>118</v>
      </c>
      <c r="K44443" s="35">
        <v>3</v>
      </c>
      <c r="L44443" s="36">
        <v>2.5423728813559324E-2</v>
      </c>
      <c r="M44443" s="35" t="s">
        <v>455</v>
      </c>
      <c r="N44443" s="39">
        <v>663.81638220802427</v>
      </c>
      <c r="O44443" s="92">
        <v>45064</v>
      </c>
      <c r="P44443" s="92">
        <f t="shared" si="1583"/>
        <v>45046</v>
      </c>
      <c r="Q44443" s="92">
        <f t="shared" si="1584"/>
        <v>45059</v>
      </c>
    </row>
    <row r="44444" spans="1:17" x14ac:dyDescent="0.25">
      <c r="A44444" s="1" t="s">
        <v>572</v>
      </c>
      <c r="B44444" s="35" t="s">
        <v>444</v>
      </c>
      <c r="C44444" s="33">
        <v>29549.999969479999</v>
      </c>
      <c r="D44444" s="35">
        <v>6147</v>
      </c>
      <c r="E44444" s="35">
        <v>5</v>
      </c>
      <c r="F44444" s="34">
        <v>1.2086052707672537</v>
      </c>
      <c r="H44444" s="35" t="s">
        <v>474</v>
      </c>
      <c r="I44444" s="35">
        <v>374627</v>
      </c>
      <c r="J44444" s="35">
        <v>240</v>
      </c>
      <c r="K44444" s="35">
        <v>9</v>
      </c>
      <c r="L44444" s="36">
        <v>3.7499999999999999E-2</v>
      </c>
      <c r="M44444" s="35" t="s">
        <v>474</v>
      </c>
      <c r="N44444" s="39">
        <v>812.18274195559457</v>
      </c>
      <c r="O44444" s="92">
        <v>45064</v>
      </c>
      <c r="P44444" s="92">
        <f t="shared" si="1583"/>
        <v>45046</v>
      </c>
      <c r="Q44444" s="92">
        <f t="shared" si="1584"/>
        <v>45059</v>
      </c>
    </row>
    <row r="44445" spans="1:17" x14ac:dyDescent="0.25">
      <c r="A44445" s="1" t="s">
        <v>571</v>
      </c>
      <c r="B44445" s="35" t="s">
        <v>454</v>
      </c>
      <c r="C44445" s="33">
        <v>3565.9999694799999</v>
      </c>
      <c r="D44445" s="35">
        <v>359</v>
      </c>
      <c r="E44445" s="35">
        <v>0</v>
      </c>
      <c r="F44445" s="34">
        <v>0</v>
      </c>
      <c r="H44445" s="35" t="s">
        <v>459</v>
      </c>
      <c r="I44445" s="35">
        <v>8976</v>
      </c>
      <c r="J44445" s="35">
        <v>27</v>
      </c>
      <c r="K44445" s="35">
        <v>0</v>
      </c>
      <c r="L44445" s="36">
        <v>0</v>
      </c>
      <c r="M44445" s="35" t="s">
        <v>459</v>
      </c>
      <c r="N44445" s="39">
        <v>757.15087580152692</v>
      </c>
      <c r="O44445" s="92">
        <v>45064</v>
      </c>
      <c r="P44445" s="92">
        <f t="shared" si="1583"/>
        <v>45046</v>
      </c>
      <c r="Q44445" s="92">
        <f t="shared" si="1584"/>
        <v>45059</v>
      </c>
    </row>
    <row r="44446" spans="1:17" x14ac:dyDescent="0.25">
      <c r="A44446" s="1" t="s">
        <v>570</v>
      </c>
      <c r="B44446" s="35" t="s">
        <v>449</v>
      </c>
      <c r="C44446" s="33">
        <v>924.00000166999996</v>
      </c>
      <c r="D44446" s="35">
        <v>128</v>
      </c>
      <c r="E44446" s="35">
        <v>0</v>
      </c>
      <c r="F44446" s="34">
        <v>0</v>
      </c>
      <c r="H44446" s="35" t="s">
        <v>459</v>
      </c>
      <c r="I44446" s="35">
        <v>4605</v>
      </c>
      <c r="J44446" s="35">
        <v>10</v>
      </c>
      <c r="K44446" s="35">
        <v>0</v>
      </c>
      <c r="L44446" s="36">
        <v>0</v>
      </c>
      <c r="M44446" s="35" t="s">
        <v>459</v>
      </c>
      <c r="N44446" s="39">
        <v>1082.2510802950658</v>
      </c>
      <c r="O44446" s="92">
        <v>45064</v>
      </c>
      <c r="P44446" s="92">
        <f t="shared" si="1583"/>
        <v>45046</v>
      </c>
      <c r="Q44446" s="92">
        <f t="shared" si="1584"/>
        <v>45059</v>
      </c>
    </row>
    <row r="44447" spans="1:17" x14ac:dyDescent="0.25">
      <c r="A44447" s="1" t="s">
        <v>569</v>
      </c>
      <c r="B44447" s="35" t="s">
        <v>450</v>
      </c>
      <c r="C44447" s="33">
        <v>4978.9999809299998</v>
      </c>
      <c r="D44447" s="35">
        <v>1253</v>
      </c>
      <c r="E44447" s="35" t="s">
        <v>487</v>
      </c>
      <c r="F44447" s="34">
        <v>1.4345967403524611</v>
      </c>
      <c r="H44447" s="35" t="s">
        <v>455</v>
      </c>
      <c r="I44447" s="35">
        <v>45078</v>
      </c>
      <c r="J44447" s="35">
        <v>33</v>
      </c>
      <c r="K44447" s="35">
        <v>1</v>
      </c>
      <c r="L44447" s="36">
        <v>3.0303030303030304E-2</v>
      </c>
      <c r="M44447" s="35" t="s">
        <v>455</v>
      </c>
      <c r="N44447" s="39">
        <v>662.78369404283694</v>
      </c>
      <c r="O44447" s="92">
        <v>45064</v>
      </c>
      <c r="P44447" s="92">
        <f t="shared" si="1583"/>
        <v>45046</v>
      </c>
      <c r="Q44447" s="92">
        <f t="shared" si="1584"/>
        <v>45059</v>
      </c>
    </row>
    <row r="44448" spans="1:17" x14ac:dyDescent="0.25">
      <c r="A44448" s="1" t="s">
        <v>568</v>
      </c>
      <c r="B44448" s="35" t="s">
        <v>441</v>
      </c>
      <c r="C44448" s="33">
        <v>7876.9999923699997</v>
      </c>
      <c r="D44448" s="35">
        <v>1966</v>
      </c>
      <c r="E44448" s="35" t="s">
        <v>487</v>
      </c>
      <c r="F44448" s="34">
        <v>0.90679918113190561</v>
      </c>
      <c r="H44448" s="35" t="s">
        <v>459</v>
      </c>
      <c r="I44448" s="35">
        <v>38968</v>
      </c>
      <c r="J44448" s="35">
        <v>43</v>
      </c>
      <c r="K44448" s="35">
        <v>1</v>
      </c>
      <c r="L44448" s="36">
        <v>2.3255813953488372E-2</v>
      </c>
      <c r="M44448" s="35" t="s">
        <v>455</v>
      </c>
      <c r="N44448" s="39">
        <v>545.89310704140723</v>
      </c>
      <c r="O44448" s="92">
        <v>45064</v>
      </c>
      <c r="P44448" s="92">
        <f t="shared" ref="P44448:P44480" si="1585">O44448-18</f>
        <v>45046</v>
      </c>
      <c r="Q44448" s="92">
        <f t="shared" ref="Q44448:Q44480" si="1586">O44448-5</f>
        <v>45059</v>
      </c>
    </row>
    <row r="44449" spans="1:17" x14ac:dyDescent="0.25">
      <c r="A44449" s="1" t="s">
        <v>567</v>
      </c>
      <c r="B44449" s="35" t="s">
        <v>443</v>
      </c>
      <c r="C44449" s="33">
        <v>7707.0000076300003</v>
      </c>
      <c r="D44449" s="35">
        <v>2194</v>
      </c>
      <c r="E44449" s="35">
        <v>0</v>
      </c>
      <c r="F44449" s="34">
        <v>0</v>
      </c>
      <c r="H44449" s="35" t="s">
        <v>455</v>
      </c>
      <c r="I44449" s="35">
        <v>38772</v>
      </c>
      <c r="J44449" s="35">
        <v>34</v>
      </c>
      <c r="K44449" s="35">
        <v>0</v>
      </c>
      <c r="L44449" s="36">
        <v>0</v>
      </c>
      <c r="M44449" s="35" t="s">
        <v>455</v>
      </c>
      <c r="N44449" s="39">
        <v>441.15738894952244</v>
      </c>
      <c r="O44449" s="92">
        <v>45064</v>
      </c>
      <c r="P44449" s="92">
        <f t="shared" si="1585"/>
        <v>45046</v>
      </c>
      <c r="Q44449" s="92">
        <f t="shared" si="1586"/>
        <v>45059</v>
      </c>
    </row>
    <row r="44450" spans="1:17" x14ac:dyDescent="0.25">
      <c r="A44450" s="1" t="s">
        <v>566</v>
      </c>
      <c r="B44450" s="35" t="s">
        <v>441</v>
      </c>
      <c r="C44450" s="33">
        <v>3832.9999847399999</v>
      </c>
      <c r="D44450" s="35">
        <v>1039</v>
      </c>
      <c r="E44450" s="35" t="s">
        <v>487</v>
      </c>
      <c r="F44450" s="34">
        <v>5.5905482686885453</v>
      </c>
      <c r="H44450" s="35" t="s">
        <v>474</v>
      </c>
      <c r="I44450" s="35">
        <v>22726</v>
      </c>
      <c r="J44450" s="35">
        <v>54</v>
      </c>
      <c r="K44450" s="35">
        <v>3</v>
      </c>
      <c r="L44450" s="36">
        <v>5.5555555555555552E-2</v>
      </c>
      <c r="M44450" s="35" t="s">
        <v>474</v>
      </c>
      <c r="N44450" s="39">
        <v>1408.8181637095136</v>
      </c>
      <c r="O44450" s="92">
        <v>45064</v>
      </c>
      <c r="P44450" s="92">
        <f t="shared" si="1585"/>
        <v>45046</v>
      </c>
      <c r="Q44450" s="92">
        <f t="shared" si="1586"/>
        <v>45059</v>
      </c>
    </row>
    <row r="44451" spans="1:17" x14ac:dyDescent="0.25">
      <c r="A44451" s="1" t="s">
        <v>565</v>
      </c>
      <c r="B44451" s="35" t="s">
        <v>450</v>
      </c>
      <c r="C44451" s="33">
        <v>4500.0000038099997</v>
      </c>
      <c r="D44451" s="35">
        <v>714</v>
      </c>
      <c r="E44451" s="35" t="s">
        <v>487</v>
      </c>
      <c r="F44451" s="34">
        <v>1.587301585957672</v>
      </c>
      <c r="H44451" s="35" t="s">
        <v>459</v>
      </c>
      <c r="I44451" s="35">
        <v>18230</v>
      </c>
      <c r="J44451" s="35">
        <v>35</v>
      </c>
      <c r="K44451" s="35">
        <v>1</v>
      </c>
      <c r="L44451" s="36">
        <v>2.8571428571428571E-2</v>
      </c>
      <c r="M44451" s="35" t="s">
        <v>459</v>
      </c>
      <c r="N44451" s="39">
        <v>777.77777711925933</v>
      </c>
      <c r="O44451" s="92">
        <v>45064</v>
      </c>
      <c r="P44451" s="92">
        <f t="shared" si="1585"/>
        <v>45046</v>
      </c>
      <c r="Q44451" s="92">
        <f t="shared" si="1586"/>
        <v>45059</v>
      </c>
    </row>
    <row r="44452" spans="1:17" x14ac:dyDescent="0.25">
      <c r="A44452" s="1" t="s">
        <v>564</v>
      </c>
      <c r="B44452" s="35" t="s">
        <v>448</v>
      </c>
      <c r="C44452" s="33">
        <v>28835.000030520001</v>
      </c>
      <c r="D44452" s="35">
        <v>9488</v>
      </c>
      <c r="E44452" s="35">
        <v>10</v>
      </c>
      <c r="F44452" s="34">
        <v>2.4771483042472293</v>
      </c>
      <c r="H44452" s="35" t="s">
        <v>474</v>
      </c>
      <c r="I44452" s="35">
        <v>149202</v>
      </c>
      <c r="J44452" s="35">
        <v>378</v>
      </c>
      <c r="K44452" s="35">
        <v>10</v>
      </c>
      <c r="L44452" s="36">
        <v>2.6455026455026454E-2</v>
      </c>
      <c r="M44452" s="35" t="s">
        <v>459</v>
      </c>
      <c r="N44452" s="39">
        <v>1310.9068826076336</v>
      </c>
      <c r="O44452" s="92">
        <v>45064</v>
      </c>
      <c r="P44452" s="92">
        <f t="shared" si="1585"/>
        <v>45046</v>
      </c>
      <c r="Q44452" s="92">
        <f t="shared" si="1586"/>
        <v>45059</v>
      </c>
    </row>
    <row r="44453" spans="1:17" x14ac:dyDescent="0.25">
      <c r="A44453" s="1" t="s">
        <v>563</v>
      </c>
      <c r="B44453" s="35" t="s">
        <v>453</v>
      </c>
      <c r="C44453" s="33">
        <v>1343.0000066800001</v>
      </c>
      <c r="D44453" s="35">
        <v>230</v>
      </c>
      <c r="E44453" s="35">
        <v>0</v>
      </c>
      <c r="F44453" s="34">
        <v>0</v>
      </c>
      <c r="H44453" s="35" t="s">
        <v>459</v>
      </c>
      <c r="I44453" s="35">
        <v>6443</v>
      </c>
      <c r="J44453" s="35">
        <v>16</v>
      </c>
      <c r="K44453" s="35">
        <v>0</v>
      </c>
      <c r="L44453" s="36">
        <v>0</v>
      </c>
      <c r="M44453" s="35" t="s">
        <v>459</v>
      </c>
      <c r="N44453" s="39">
        <v>1191.3626150720013</v>
      </c>
      <c r="O44453" s="92">
        <v>45064</v>
      </c>
      <c r="P44453" s="92">
        <f t="shared" si="1585"/>
        <v>45046</v>
      </c>
      <c r="Q44453" s="92">
        <f t="shared" si="1586"/>
        <v>45059</v>
      </c>
    </row>
    <row r="44454" spans="1:17" x14ac:dyDescent="0.25">
      <c r="A44454" s="1" t="s">
        <v>562</v>
      </c>
      <c r="B44454" s="35" t="s">
        <v>451</v>
      </c>
      <c r="C44454" s="33">
        <v>3554.9999904599999</v>
      </c>
      <c r="D44454" s="35">
        <v>505</v>
      </c>
      <c r="E44454" s="35" t="s">
        <v>487</v>
      </c>
      <c r="F44454" s="34">
        <v>2.0092425209635207</v>
      </c>
      <c r="H44454" s="35" t="s">
        <v>459</v>
      </c>
      <c r="I44454" s="35">
        <v>11499</v>
      </c>
      <c r="J44454" s="35">
        <v>22</v>
      </c>
      <c r="K44454" s="35">
        <v>1</v>
      </c>
      <c r="L44454" s="36">
        <v>4.5454545454545456E-2</v>
      </c>
      <c r="M44454" s="35" t="s">
        <v>459</v>
      </c>
      <c r="N44454" s="39">
        <v>618.84669645676445</v>
      </c>
      <c r="O44454" s="92">
        <v>45064</v>
      </c>
      <c r="P44454" s="92">
        <f t="shared" si="1585"/>
        <v>45046</v>
      </c>
      <c r="Q44454" s="92">
        <f t="shared" si="1586"/>
        <v>45059</v>
      </c>
    </row>
    <row r="44455" spans="1:17" x14ac:dyDescent="0.25">
      <c r="A44455" s="1" t="s">
        <v>561</v>
      </c>
      <c r="B44455" s="35" t="s">
        <v>441</v>
      </c>
      <c r="C44455" s="33">
        <v>21566.999938960002</v>
      </c>
      <c r="D44455" s="35">
        <v>4961</v>
      </c>
      <c r="E44455" s="35">
        <v>9</v>
      </c>
      <c r="F44455" s="34">
        <v>2.9807443996688892</v>
      </c>
      <c r="H44455" s="35" t="s">
        <v>474</v>
      </c>
      <c r="I44455" s="35">
        <v>120058</v>
      </c>
      <c r="J44455" s="35">
        <v>109</v>
      </c>
      <c r="K44455" s="35">
        <v>9</v>
      </c>
      <c r="L44455" s="36">
        <v>8.2568807339449546E-2</v>
      </c>
      <c r="M44455" s="35" t="s">
        <v>474</v>
      </c>
      <c r="N44455" s="39">
        <v>505.40177265496931</v>
      </c>
      <c r="O44455" s="92">
        <v>45064</v>
      </c>
      <c r="P44455" s="92">
        <f t="shared" si="1585"/>
        <v>45046</v>
      </c>
      <c r="Q44455" s="92">
        <f t="shared" si="1586"/>
        <v>45059</v>
      </c>
    </row>
    <row r="44456" spans="1:17" x14ac:dyDescent="0.25">
      <c r="A44456" s="1" t="s">
        <v>560</v>
      </c>
      <c r="B44456" s="35" t="s">
        <v>448</v>
      </c>
      <c r="C44456" s="33">
        <v>40834</v>
      </c>
      <c r="D44456" s="35">
        <v>11425</v>
      </c>
      <c r="E44456" s="35">
        <v>12</v>
      </c>
      <c r="F44456" s="34">
        <v>2.0990910935564902</v>
      </c>
      <c r="H44456" s="35" t="s">
        <v>459</v>
      </c>
      <c r="I44456" s="35">
        <v>206063</v>
      </c>
      <c r="J44456" s="35">
        <v>439</v>
      </c>
      <c r="K44456" s="35">
        <v>12</v>
      </c>
      <c r="L44456" s="36">
        <v>2.7334851936218679E-2</v>
      </c>
      <c r="M44456" s="35" t="s">
        <v>474</v>
      </c>
      <c r="N44456" s="39">
        <v>1075.0844884165156</v>
      </c>
      <c r="O44456" s="92">
        <v>45064</v>
      </c>
      <c r="P44456" s="92">
        <f t="shared" si="1585"/>
        <v>45046</v>
      </c>
      <c r="Q44456" s="92">
        <f t="shared" si="1586"/>
        <v>45059</v>
      </c>
    </row>
    <row r="44457" spans="1:17" x14ac:dyDescent="0.25">
      <c r="A44457" s="1" t="s">
        <v>559</v>
      </c>
      <c r="B44457" s="35" t="s">
        <v>446</v>
      </c>
      <c r="C44457" s="33">
        <v>24642.999954219998</v>
      </c>
      <c r="D44457" s="35">
        <v>5523</v>
      </c>
      <c r="E44457" s="35" t="s">
        <v>487</v>
      </c>
      <c r="F44457" s="34">
        <v>0.86956017807815178</v>
      </c>
      <c r="H44457" s="35" t="s">
        <v>455</v>
      </c>
      <c r="I44457" s="35">
        <v>101838</v>
      </c>
      <c r="J44457" s="35">
        <v>160</v>
      </c>
      <c r="K44457" s="35">
        <v>3</v>
      </c>
      <c r="L44457" s="36">
        <v>1.8749999999999999E-2</v>
      </c>
      <c r="M44457" s="35" t="s">
        <v>455</v>
      </c>
      <c r="N44457" s="39">
        <v>649.27159963168674</v>
      </c>
      <c r="O44457" s="92">
        <v>45064</v>
      </c>
      <c r="P44457" s="92">
        <f t="shared" si="1585"/>
        <v>45046</v>
      </c>
      <c r="Q44457" s="92">
        <f t="shared" si="1586"/>
        <v>45059</v>
      </c>
    </row>
    <row r="44458" spans="1:17" x14ac:dyDescent="0.25">
      <c r="A44458" s="1" t="s">
        <v>558</v>
      </c>
      <c r="B44458" s="35" t="s">
        <v>447</v>
      </c>
      <c r="C44458" s="33">
        <v>1622.0000124000001</v>
      </c>
      <c r="D44458" s="35">
        <v>239</v>
      </c>
      <c r="E44458" s="35">
        <v>0</v>
      </c>
      <c r="F44458" s="34">
        <v>0</v>
      </c>
      <c r="H44458" s="35" t="s">
        <v>459</v>
      </c>
      <c r="I44458" s="35">
        <v>4154</v>
      </c>
      <c r="J44458" s="35">
        <v>15</v>
      </c>
      <c r="K44458" s="35">
        <v>0</v>
      </c>
      <c r="L44458" s="36">
        <v>0</v>
      </c>
      <c r="M44458" s="35" t="s">
        <v>459</v>
      </c>
      <c r="N44458" s="39">
        <v>924.7842099461626</v>
      </c>
      <c r="O44458" s="92">
        <v>45064</v>
      </c>
      <c r="P44458" s="92">
        <f t="shared" si="1585"/>
        <v>45046</v>
      </c>
      <c r="Q44458" s="92">
        <f t="shared" si="1586"/>
        <v>45059</v>
      </c>
    </row>
    <row r="44459" spans="1:17" x14ac:dyDescent="0.25">
      <c r="A44459" s="1" t="s">
        <v>557</v>
      </c>
      <c r="B44459" s="35" t="s">
        <v>441</v>
      </c>
      <c r="C44459" s="33">
        <v>8213.0001106300006</v>
      </c>
      <c r="D44459" s="35">
        <v>2036</v>
      </c>
      <c r="E44459" s="35" t="s">
        <v>487</v>
      </c>
      <c r="F44459" s="34">
        <v>1.7394026656866151</v>
      </c>
      <c r="H44459" s="35" t="s">
        <v>474</v>
      </c>
      <c r="I44459" s="35">
        <v>31440</v>
      </c>
      <c r="J44459" s="35">
        <v>45</v>
      </c>
      <c r="K44459" s="35">
        <v>2</v>
      </c>
      <c r="L44459" s="36">
        <v>4.4444444444444446E-2</v>
      </c>
      <c r="M44459" s="35" t="s">
        <v>474</v>
      </c>
      <c r="N44459" s="39">
        <v>547.91183969128372</v>
      </c>
      <c r="O44459" s="92">
        <v>45064</v>
      </c>
      <c r="P44459" s="92">
        <f t="shared" si="1585"/>
        <v>45046</v>
      </c>
      <c r="Q44459" s="92">
        <f t="shared" si="1586"/>
        <v>45059</v>
      </c>
    </row>
    <row r="44460" spans="1:17" x14ac:dyDescent="0.25">
      <c r="A44460" s="1" t="s">
        <v>556</v>
      </c>
      <c r="B44460" s="35" t="s">
        <v>446</v>
      </c>
      <c r="C44460" s="33">
        <v>11850.99994659</v>
      </c>
      <c r="D44460" s="35">
        <v>2292</v>
      </c>
      <c r="E44460" s="35">
        <v>9</v>
      </c>
      <c r="F44460" s="34">
        <v>5.4244970530281558</v>
      </c>
      <c r="H44460" s="35" t="s">
        <v>474</v>
      </c>
      <c r="I44460" s="35">
        <v>106137</v>
      </c>
      <c r="J44460" s="35">
        <v>107</v>
      </c>
      <c r="K44460" s="35">
        <v>9</v>
      </c>
      <c r="L44460" s="36">
        <v>8.4112149532710276E-2</v>
      </c>
      <c r="M44460" s="35" t="s">
        <v>474</v>
      </c>
      <c r="N44460" s="39">
        <v>902.87739838179755</v>
      </c>
      <c r="O44460" s="92">
        <v>45064</v>
      </c>
      <c r="P44460" s="92">
        <f t="shared" si="1585"/>
        <v>45046</v>
      </c>
      <c r="Q44460" s="92">
        <f t="shared" si="1586"/>
        <v>45059</v>
      </c>
    </row>
    <row r="44461" spans="1:17" x14ac:dyDescent="0.25">
      <c r="A44461" s="1" t="s">
        <v>555</v>
      </c>
      <c r="B44461" s="35" t="s">
        <v>452</v>
      </c>
      <c r="C44461" s="33">
        <v>16339.00006104</v>
      </c>
      <c r="D44461" s="35">
        <v>4696</v>
      </c>
      <c r="E44461" s="35">
        <v>5</v>
      </c>
      <c r="F44461" s="34">
        <v>2.1858305637347826</v>
      </c>
      <c r="H44461" s="35" t="s">
        <v>455</v>
      </c>
      <c r="I44461" s="35">
        <v>65154</v>
      </c>
      <c r="J44461" s="35">
        <v>52</v>
      </c>
      <c r="K44461" s="35">
        <v>5</v>
      </c>
      <c r="L44461" s="36">
        <v>9.6153846153846159E-2</v>
      </c>
      <c r="M44461" s="35" t="s">
        <v>455</v>
      </c>
      <c r="N44461" s="39">
        <v>318.25693007978435</v>
      </c>
      <c r="O44461" s="92">
        <v>45064</v>
      </c>
      <c r="P44461" s="92">
        <f t="shared" si="1585"/>
        <v>45046</v>
      </c>
      <c r="Q44461" s="92">
        <f t="shared" si="1586"/>
        <v>45059</v>
      </c>
    </row>
    <row r="44462" spans="1:17" x14ac:dyDescent="0.25">
      <c r="A44462" s="1" t="s">
        <v>554</v>
      </c>
      <c r="B44462" s="35" t="s">
        <v>444</v>
      </c>
      <c r="C44462" s="33">
        <v>16265.999969480001</v>
      </c>
      <c r="D44462" s="35">
        <v>3457</v>
      </c>
      <c r="E44462" s="35" t="s">
        <v>487</v>
      </c>
      <c r="F44462" s="34">
        <v>0.87825613626697774</v>
      </c>
      <c r="H44462" s="35" t="s">
        <v>455</v>
      </c>
      <c r="I44462" s="35">
        <v>85912</v>
      </c>
      <c r="J44462" s="35">
        <v>165</v>
      </c>
      <c r="K44462" s="35">
        <v>3</v>
      </c>
      <c r="L44462" s="36">
        <v>1.8181818181818181E-2</v>
      </c>
      <c r="M44462" s="35" t="s">
        <v>455</v>
      </c>
      <c r="N44462" s="39">
        <v>1014.3858373883595</v>
      </c>
      <c r="O44462" s="92">
        <v>45064</v>
      </c>
      <c r="P44462" s="92">
        <f t="shared" si="1585"/>
        <v>45046</v>
      </c>
      <c r="Q44462" s="92">
        <f t="shared" si="1586"/>
        <v>45059</v>
      </c>
    </row>
    <row r="44463" spans="1:17" x14ac:dyDescent="0.25">
      <c r="A44463" s="1" t="s">
        <v>553</v>
      </c>
      <c r="B44463" s="35" t="s">
        <v>444</v>
      </c>
      <c r="C44463" s="33">
        <v>57436.999694819999</v>
      </c>
      <c r="D44463" s="35">
        <v>15259</v>
      </c>
      <c r="E44463" s="35">
        <v>19</v>
      </c>
      <c r="F44463" s="34">
        <v>2.362837307578328</v>
      </c>
      <c r="H44463" s="35" t="s">
        <v>474</v>
      </c>
      <c r="I44463" s="35">
        <v>279473</v>
      </c>
      <c r="J44463" s="35">
        <v>653</v>
      </c>
      <c r="K44463" s="35">
        <v>23</v>
      </c>
      <c r="L44463" s="36">
        <v>3.5222052067381319E-2</v>
      </c>
      <c r="M44463" s="35" t="s">
        <v>474</v>
      </c>
      <c r="N44463" s="39">
        <v>1136.8978245200565</v>
      </c>
      <c r="O44463" s="92">
        <v>45064</v>
      </c>
      <c r="P44463" s="92">
        <f t="shared" si="1585"/>
        <v>45046</v>
      </c>
      <c r="Q44463" s="92">
        <f t="shared" si="1586"/>
        <v>45059</v>
      </c>
    </row>
    <row r="44464" spans="1:17" x14ac:dyDescent="0.25">
      <c r="A44464" s="1" t="s">
        <v>552</v>
      </c>
      <c r="B44464" s="35" t="s">
        <v>449</v>
      </c>
      <c r="C44464" s="33">
        <v>1606.99999619</v>
      </c>
      <c r="D44464" s="35">
        <v>217</v>
      </c>
      <c r="E44464" s="35" t="s">
        <v>487</v>
      </c>
      <c r="F44464" s="34">
        <v>4.4448395518307287</v>
      </c>
      <c r="H44464" s="35" t="s">
        <v>459</v>
      </c>
      <c r="I44464" s="35">
        <v>5144</v>
      </c>
      <c r="J44464" s="35">
        <v>10</v>
      </c>
      <c r="K44464" s="35">
        <v>1</v>
      </c>
      <c r="L44464" s="36">
        <v>0.1</v>
      </c>
      <c r="M44464" s="35" t="s">
        <v>455</v>
      </c>
      <c r="N44464" s="39">
        <v>622.27753725630203</v>
      </c>
      <c r="O44464" s="92">
        <v>45064</v>
      </c>
      <c r="P44464" s="92">
        <f t="shared" si="1585"/>
        <v>45046</v>
      </c>
      <c r="Q44464" s="92">
        <f t="shared" si="1586"/>
        <v>45059</v>
      </c>
    </row>
    <row r="44465" spans="1:17" x14ac:dyDescent="0.25">
      <c r="A44465" s="1" t="s">
        <v>551</v>
      </c>
      <c r="B44465" s="35" t="s">
        <v>443</v>
      </c>
      <c r="C44465" s="33">
        <v>15121.00005341</v>
      </c>
      <c r="D44465" s="35">
        <v>4072</v>
      </c>
      <c r="E44465" s="35" t="s">
        <v>487</v>
      </c>
      <c r="F44465" s="34">
        <v>0.94475988593708482</v>
      </c>
      <c r="H44465" s="35" t="s">
        <v>459</v>
      </c>
      <c r="I44465" s="35">
        <v>64223</v>
      </c>
      <c r="J44465" s="35">
        <v>106</v>
      </c>
      <c r="K44465" s="35">
        <v>2</v>
      </c>
      <c r="L44465" s="36">
        <v>1.8867924528301886E-2</v>
      </c>
      <c r="M44465" s="35" t="s">
        <v>474</v>
      </c>
      <c r="N44465" s="39">
        <v>701.01183536531698</v>
      </c>
      <c r="O44465" s="92">
        <v>45064</v>
      </c>
      <c r="P44465" s="92">
        <f t="shared" si="1585"/>
        <v>45046</v>
      </c>
      <c r="Q44465" s="92">
        <f t="shared" si="1586"/>
        <v>45059</v>
      </c>
    </row>
    <row r="44466" spans="1:17" x14ac:dyDescent="0.25">
      <c r="A44466" s="1" t="s">
        <v>550</v>
      </c>
      <c r="B44466" s="35" t="s">
        <v>448</v>
      </c>
      <c r="C44466" s="33">
        <v>14612.99995422</v>
      </c>
      <c r="D44466" s="35">
        <v>5264</v>
      </c>
      <c r="E44466" s="35">
        <v>8</v>
      </c>
      <c r="F44466" s="34">
        <v>3.910412463003889</v>
      </c>
      <c r="H44466" s="35" t="s">
        <v>455</v>
      </c>
      <c r="I44466" s="35">
        <v>109428</v>
      </c>
      <c r="J44466" s="35">
        <v>191</v>
      </c>
      <c r="K44466" s="35">
        <v>8</v>
      </c>
      <c r="L44466" s="36">
        <v>4.1884816753926704E-2</v>
      </c>
      <c r="M44466" s="35" t="s">
        <v>455</v>
      </c>
      <c r="N44466" s="39">
        <v>1307.0553657590499</v>
      </c>
      <c r="O44466" s="92">
        <v>45064</v>
      </c>
      <c r="P44466" s="92">
        <f t="shared" si="1585"/>
        <v>45046</v>
      </c>
      <c r="Q44466" s="92">
        <f t="shared" si="1586"/>
        <v>45059</v>
      </c>
    </row>
    <row r="44467" spans="1:17" x14ac:dyDescent="0.25">
      <c r="A44467" s="1" t="s">
        <v>549</v>
      </c>
      <c r="B44467" s="35" t="s">
        <v>447</v>
      </c>
      <c r="C44467" s="33">
        <v>2503.9999923700002</v>
      </c>
      <c r="D44467" s="35">
        <v>536</v>
      </c>
      <c r="E44467" s="35">
        <v>0</v>
      </c>
      <c r="F44467" s="34">
        <v>0</v>
      </c>
      <c r="H44467" s="35" t="s">
        <v>459</v>
      </c>
      <c r="I44467" s="35">
        <v>22568</v>
      </c>
      <c r="J44467" s="35">
        <v>45</v>
      </c>
      <c r="K44467" s="35">
        <v>0</v>
      </c>
      <c r="L44467" s="36">
        <v>0</v>
      </c>
      <c r="M44467" s="35" t="s">
        <v>459</v>
      </c>
      <c r="N44467" s="39">
        <v>1797.12460611504</v>
      </c>
      <c r="O44467" s="92">
        <v>45064</v>
      </c>
      <c r="P44467" s="92">
        <f t="shared" si="1585"/>
        <v>45046</v>
      </c>
      <c r="Q44467" s="92">
        <f t="shared" si="1586"/>
        <v>45059</v>
      </c>
    </row>
    <row r="44468" spans="1:17" x14ac:dyDescent="0.25">
      <c r="A44468" s="1" t="s">
        <v>548</v>
      </c>
      <c r="B44468" s="35" t="s">
        <v>453</v>
      </c>
      <c r="C44468" s="33">
        <v>7512.9999694799999</v>
      </c>
      <c r="D44468" s="35">
        <v>2053</v>
      </c>
      <c r="E44468" s="35" t="s">
        <v>487</v>
      </c>
      <c r="F44468" s="34">
        <v>2.8521990570505187</v>
      </c>
      <c r="H44468" s="35" t="s">
        <v>474</v>
      </c>
      <c r="I44468" s="35">
        <v>209301</v>
      </c>
      <c r="J44468" s="35">
        <v>102</v>
      </c>
      <c r="K44468" s="35">
        <v>3</v>
      </c>
      <c r="L44468" s="36">
        <v>2.9411764705882353E-2</v>
      </c>
      <c r="M44468" s="35" t="s">
        <v>474</v>
      </c>
      <c r="N44468" s="39">
        <v>1357.6467511560468</v>
      </c>
      <c r="O44468" s="92">
        <v>45064</v>
      </c>
      <c r="P44468" s="92">
        <f t="shared" si="1585"/>
        <v>45046</v>
      </c>
      <c r="Q44468" s="92">
        <f t="shared" si="1586"/>
        <v>45059</v>
      </c>
    </row>
    <row r="44469" spans="1:17" x14ac:dyDescent="0.25">
      <c r="A44469" s="1" t="s">
        <v>547</v>
      </c>
      <c r="B44469" s="35" t="s">
        <v>446</v>
      </c>
      <c r="C44469" s="33">
        <v>23349.00012207</v>
      </c>
      <c r="D44469" s="35">
        <v>6561</v>
      </c>
      <c r="E44469" s="35" t="s">
        <v>487</v>
      </c>
      <c r="F44469" s="34">
        <v>1.2236681837361514</v>
      </c>
      <c r="H44469" s="35" t="s">
        <v>455</v>
      </c>
      <c r="I44469" s="35">
        <v>118310</v>
      </c>
      <c r="J44469" s="35">
        <v>179</v>
      </c>
      <c r="K44469" s="35">
        <v>4</v>
      </c>
      <c r="L44469" s="36">
        <v>2.23463687150838E-2</v>
      </c>
      <c r="M44469" s="35" t="s">
        <v>455</v>
      </c>
      <c r="N44469" s="39">
        <v>766.62811711069878</v>
      </c>
      <c r="O44469" s="92">
        <v>45064</v>
      </c>
      <c r="P44469" s="92">
        <f t="shared" si="1585"/>
        <v>45046</v>
      </c>
      <c r="Q44469" s="92">
        <f t="shared" si="1586"/>
        <v>45059</v>
      </c>
    </row>
    <row r="44470" spans="1:17" x14ac:dyDescent="0.25">
      <c r="A44470" s="1" t="s">
        <v>546</v>
      </c>
      <c r="B44470" s="35" t="s">
        <v>441</v>
      </c>
      <c r="C44470" s="33">
        <v>10364.000030519999</v>
      </c>
      <c r="D44470" s="35">
        <v>2804</v>
      </c>
      <c r="E44470" s="35" t="s">
        <v>487</v>
      </c>
      <c r="F44470" s="34">
        <v>1.3783977463957533</v>
      </c>
      <c r="H44470" s="35" t="s">
        <v>474</v>
      </c>
      <c r="I44470" s="35">
        <v>44555</v>
      </c>
      <c r="J44470" s="35">
        <v>49</v>
      </c>
      <c r="K44470" s="35">
        <v>2</v>
      </c>
      <c r="L44470" s="36">
        <v>4.0816326530612242E-2</v>
      </c>
      <c r="M44470" s="35" t="s">
        <v>474</v>
      </c>
      <c r="N44470" s="39">
        <v>472.7904270137434</v>
      </c>
      <c r="O44470" s="92">
        <v>45064</v>
      </c>
      <c r="P44470" s="92">
        <f t="shared" si="1585"/>
        <v>45046</v>
      </c>
      <c r="Q44470" s="92">
        <f t="shared" si="1586"/>
        <v>45059</v>
      </c>
    </row>
    <row r="44471" spans="1:17" x14ac:dyDescent="0.25">
      <c r="A44471" s="1" t="s">
        <v>545</v>
      </c>
      <c r="B44471" s="35" t="s">
        <v>446</v>
      </c>
      <c r="C44471" s="33">
        <v>22969.999908450001</v>
      </c>
      <c r="D44471" s="35">
        <v>5318</v>
      </c>
      <c r="E44471" s="35">
        <v>8</v>
      </c>
      <c r="F44471" s="34">
        <v>2.4877169077321559</v>
      </c>
      <c r="H44471" s="35" t="s">
        <v>474</v>
      </c>
      <c r="I44471" s="35">
        <v>174323</v>
      </c>
      <c r="J44471" s="35">
        <v>184</v>
      </c>
      <c r="K44471" s="35">
        <v>8</v>
      </c>
      <c r="L44471" s="36">
        <v>4.3478260869565216E-2</v>
      </c>
      <c r="M44471" s="35" t="s">
        <v>474</v>
      </c>
      <c r="N44471" s="39">
        <v>801.04484428975411</v>
      </c>
      <c r="O44471" s="92">
        <v>45064</v>
      </c>
      <c r="P44471" s="92">
        <f t="shared" si="1585"/>
        <v>45046</v>
      </c>
      <c r="Q44471" s="92">
        <f t="shared" si="1586"/>
        <v>45059</v>
      </c>
    </row>
    <row r="44472" spans="1:17" x14ac:dyDescent="0.25">
      <c r="A44472" s="1" t="s">
        <v>544</v>
      </c>
      <c r="B44472" s="35" t="s">
        <v>453</v>
      </c>
      <c r="C44472" s="33">
        <v>831.00000380999995</v>
      </c>
      <c r="D44472" s="35">
        <v>151</v>
      </c>
      <c r="E44472" s="35" t="s">
        <v>487</v>
      </c>
      <c r="F44472" s="34">
        <v>8.5954959207079469</v>
      </c>
      <c r="H44472" s="35" t="s">
        <v>459</v>
      </c>
      <c r="I44472" s="35">
        <v>2902</v>
      </c>
      <c r="J44472" s="35">
        <v>17</v>
      </c>
      <c r="K44472" s="35">
        <v>1</v>
      </c>
      <c r="L44472" s="36">
        <v>5.8823529411764705E-2</v>
      </c>
      <c r="M44472" s="35" t="s">
        <v>459</v>
      </c>
      <c r="N44472" s="39">
        <v>2045.7280291284915</v>
      </c>
      <c r="O44472" s="92">
        <v>45064</v>
      </c>
      <c r="P44472" s="92">
        <f t="shared" si="1585"/>
        <v>45046</v>
      </c>
      <c r="Q44472" s="92">
        <f t="shared" si="1586"/>
        <v>45059</v>
      </c>
    </row>
    <row r="44473" spans="1:17" x14ac:dyDescent="0.25">
      <c r="A44473" s="1" t="s">
        <v>543</v>
      </c>
      <c r="B44473" s="35" t="s">
        <v>442</v>
      </c>
      <c r="C44473" s="33">
        <v>19315.999755860001</v>
      </c>
      <c r="D44473" s="35">
        <v>6359</v>
      </c>
      <c r="E44473" s="35" t="s">
        <v>487</v>
      </c>
      <c r="F44473" s="34">
        <v>1.1093690049395721</v>
      </c>
      <c r="H44473" s="35" t="s">
        <v>474</v>
      </c>
      <c r="I44473" s="35">
        <v>139425</v>
      </c>
      <c r="J44473" s="35">
        <v>182</v>
      </c>
      <c r="K44473" s="35">
        <v>4</v>
      </c>
      <c r="L44473" s="36">
        <v>2.197802197802198E-2</v>
      </c>
      <c r="M44473" s="35" t="s">
        <v>474</v>
      </c>
      <c r="N44473" s="39">
        <v>942.22407486200996</v>
      </c>
      <c r="O44473" s="92">
        <v>45064</v>
      </c>
      <c r="P44473" s="92">
        <f t="shared" si="1585"/>
        <v>45046</v>
      </c>
      <c r="Q44473" s="92">
        <f t="shared" si="1586"/>
        <v>45059</v>
      </c>
    </row>
    <row r="44474" spans="1:17" x14ac:dyDescent="0.25">
      <c r="A44474" s="1" t="s">
        <v>542</v>
      </c>
      <c r="B44474" s="35" t="s">
        <v>446</v>
      </c>
      <c r="C44474" s="33">
        <v>40875.999969479999</v>
      </c>
      <c r="D44474" s="35">
        <v>12854</v>
      </c>
      <c r="E44474" s="35">
        <v>9</v>
      </c>
      <c r="F44474" s="34">
        <v>1.5727007127339543</v>
      </c>
      <c r="H44474" s="35" t="s">
        <v>455</v>
      </c>
      <c r="I44474" s="35">
        <v>241909</v>
      </c>
      <c r="J44474" s="35">
        <v>878</v>
      </c>
      <c r="K44474" s="35">
        <v>10</v>
      </c>
      <c r="L44474" s="36">
        <v>1.1389521640091117E-2</v>
      </c>
      <c r="M44474" s="35" t="s">
        <v>455</v>
      </c>
      <c r="N44474" s="39">
        <v>2147.9596845473075</v>
      </c>
      <c r="O44474" s="92">
        <v>45064</v>
      </c>
      <c r="P44474" s="92">
        <f t="shared" si="1585"/>
        <v>45046</v>
      </c>
      <c r="Q44474" s="92">
        <f t="shared" si="1586"/>
        <v>45059</v>
      </c>
    </row>
    <row r="44475" spans="1:17" x14ac:dyDescent="0.25">
      <c r="A44475" s="1" t="s">
        <v>441</v>
      </c>
      <c r="B44475" s="35" t="s">
        <v>441</v>
      </c>
      <c r="C44475" s="33">
        <v>206518.00097656</v>
      </c>
      <c r="D44475" s="35">
        <v>67519</v>
      </c>
      <c r="E44475" s="35">
        <v>44</v>
      </c>
      <c r="F44475" s="34">
        <v>1.5218320572519297</v>
      </c>
      <c r="H44475" s="35" t="s">
        <v>474</v>
      </c>
      <c r="I44475" s="35">
        <v>2116734</v>
      </c>
      <c r="J44475" s="35">
        <v>1436</v>
      </c>
      <c r="K44475" s="35">
        <v>47</v>
      </c>
      <c r="L44475" s="36">
        <v>3.2729805013927575E-2</v>
      </c>
      <c r="M44475" s="35" t="s">
        <v>474</v>
      </c>
      <c r="N44475" s="39">
        <v>695.33890179529078</v>
      </c>
      <c r="O44475" s="92">
        <v>45064</v>
      </c>
      <c r="P44475" s="92">
        <f t="shared" si="1585"/>
        <v>45046</v>
      </c>
      <c r="Q44475" s="92">
        <f t="shared" si="1586"/>
        <v>45059</v>
      </c>
    </row>
    <row r="44476" spans="1:17" x14ac:dyDescent="0.25">
      <c r="A44476" s="1" t="s">
        <v>541</v>
      </c>
      <c r="B44476" s="35" t="s">
        <v>447</v>
      </c>
      <c r="C44476" s="33">
        <v>1193.0000061999999</v>
      </c>
      <c r="D44476" s="35">
        <v>159</v>
      </c>
      <c r="E44476" s="35">
        <v>0</v>
      </c>
      <c r="F44476" s="34">
        <v>0</v>
      </c>
      <c r="H44476" s="35" t="s">
        <v>459</v>
      </c>
      <c r="I44476" s="35">
        <v>5160</v>
      </c>
      <c r="J44476" s="35">
        <v>13</v>
      </c>
      <c r="K44476" s="35">
        <v>0</v>
      </c>
      <c r="L44476" s="36">
        <v>0</v>
      </c>
      <c r="M44476" s="35" t="s">
        <v>459</v>
      </c>
      <c r="N44476" s="39">
        <v>1089.6898518389967</v>
      </c>
      <c r="O44476" s="92">
        <v>45064</v>
      </c>
      <c r="P44476" s="92">
        <f t="shared" si="1585"/>
        <v>45046</v>
      </c>
      <c r="Q44476" s="92">
        <f t="shared" si="1586"/>
        <v>45059</v>
      </c>
    </row>
    <row r="44477" spans="1:17" x14ac:dyDescent="0.25">
      <c r="A44477" s="1" t="s">
        <v>540</v>
      </c>
      <c r="B44477" s="35" t="s">
        <v>444</v>
      </c>
      <c r="C44477" s="33">
        <v>12178.000022890001</v>
      </c>
      <c r="D44477" s="35">
        <v>2963</v>
      </c>
      <c r="E44477" s="35" t="s">
        <v>487</v>
      </c>
      <c r="F44477" s="34">
        <v>2.3461511346465076</v>
      </c>
      <c r="H44477" s="35" t="s">
        <v>455</v>
      </c>
      <c r="I44477" s="35">
        <v>68467</v>
      </c>
      <c r="J44477" s="35">
        <v>110</v>
      </c>
      <c r="K44477" s="35">
        <v>5</v>
      </c>
      <c r="L44477" s="36">
        <v>4.5454545454545456E-2</v>
      </c>
      <c r="M44477" s="35" t="s">
        <v>455</v>
      </c>
      <c r="N44477" s="39">
        <v>903.26818683890542</v>
      </c>
      <c r="O44477" s="92">
        <v>45064</v>
      </c>
      <c r="P44477" s="92">
        <f t="shared" si="1585"/>
        <v>45046</v>
      </c>
      <c r="Q44477" s="92">
        <f t="shared" si="1586"/>
        <v>45059</v>
      </c>
    </row>
    <row r="44478" spans="1:17" x14ac:dyDescent="0.25">
      <c r="A44478" s="1" t="s">
        <v>539</v>
      </c>
      <c r="B44478" s="35" t="s">
        <v>454</v>
      </c>
      <c r="C44478" s="33">
        <v>25022.999694819999</v>
      </c>
      <c r="D44478" s="35">
        <v>6109</v>
      </c>
      <c r="E44478" s="35">
        <v>9</v>
      </c>
      <c r="F44478" s="34">
        <v>2.5690650629317657</v>
      </c>
      <c r="H44478" s="35" t="s">
        <v>474</v>
      </c>
      <c r="I44478" s="35">
        <v>107362</v>
      </c>
      <c r="J44478" s="35">
        <v>389</v>
      </c>
      <c r="K44478" s="35">
        <v>9</v>
      </c>
      <c r="L44478" s="36">
        <v>2.313624678663239E-2</v>
      </c>
      <c r="M44478" s="35" t="s">
        <v>474</v>
      </c>
      <c r="N44478" s="39">
        <v>1554.5698147473772</v>
      </c>
      <c r="O44478" s="92">
        <v>45064</v>
      </c>
      <c r="P44478" s="92">
        <f t="shared" si="1585"/>
        <v>45046</v>
      </c>
      <c r="Q44478" s="92">
        <f t="shared" si="1586"/>
        <v>45059</v>
      </c>
    </row>
    <row r="44479" spans="1:17" x14ac:dyDescent="0.25">
      <c r="A44479" s="1" t="s">
        <v>37</v>
      </c>
      <c r="B44479" s="35" t="s">
        <v>884</v>
      </c>
      <c r="C44479" s="33">
        <v>7029916.9969439041</v>
      </c>
      <c r="D44479" s="35">
        <v>2039454</v>
      </c>
      <c r="E44479" s="35">
        <v>1674</v>
      </c>
      <c r="F44479" s="34">
        <v>1.7008938885402967</v>
      </c>
      <c r="H44479" s="35" t="s">
        <v>455</v>
      </c>
      <c r="I44479" s="35">
        <v>50103120</v>
      </c>
      <c r="J44479" s="35">
        <v>68888</v>
      </c>
      <c r="K44479" s="35">
        <v>1868</v>
      </c>
      <c r="L44479" s="36">
        <v>2.7116478922308673E-2</v>
      </c>
      <c r="M44479" s="35" t="s">
        <v>459</v>
      </c>
      <c r="N44479" s="39">
        <v>979.92622146104259</v>
      </c>
      <c r="O44479" s="92">
        <v>45064</v>
      </c>
      <c r="P44479" s="92">
        <f t="shared" si="1585"/>
        <v>45046</v>
      </c>
      <c r="Q44479" s="92">
        <f t="shared" si="1586"/>
        <v>45059</v>
      </c>
    </row>
    <row r="44480" spans="1:17" x14ac:dyDescent="0.25">
      <c r="A44480" s="1" t="s">
        <v>881</v>
      </c>
      <c r="B44480" s="35" t="s">
        <v>443</v>
      </c>
      <c r="C44480" s="33">
        <v>17062.000099180001</v>
      </c>
      <c r="D44480" s="35">
        <v>4840</v>
      </c>
      <c r="E44480" s="35">
        <v>8</v>
      </c>
      <c r="F44480" s="34">
        <v>3.3491300439977976</v>
      </c>
      <c r="H44480" s="35" t="s">
        <v>455</v>
      </c>
      <c r="I44480" s="35">
        <v>78092</v>
      </c>
      <c r="J44480" s="35">
        <v>157</v>
      </c>
      <c r="K44480" s="35">
        <v>9</v>
      </c>
      <c r="L44480" s="36">
        <v>5.7324840764331211E-2</v>
      </c>
      <c r="M44480" s="35" t="s">
        <v>459</v>
      </c>
      <c r="N44480" s="39">
        <v>920.17347958839491</v>
      </c>
      <c r="O44480" s="92">
        <v>45071</v>
      </c>
      <c r="P44480" s="92">
        <f t="shared" si="1585"/>
        <v>45053</v>
      </c>
      <c r="Q44480" s="92">
        <f t="shared" si="1586"/>
        <v>45066</v>
      </c>
    </row>
    <row r="44481" spans="1:17" x14ac:dyDescent="0.25">
      <c r="A44481" s="1" t="s">
        <v>880</v>
      </c>
      <c r="B44481" s="35" t="s">
        <v>446</v>
      </c>
      <c r="C44481" s="33">
        <v>24021.000183110002</v>
      </c>
      <c r="D44481" s="35">
        <v>4289</v>
      </c>
      <c r="E44481" s="35">
        <v>9</v>
      </c>
      <c r="F44481" s="34">
        <v>2.676229707159147</v>
      </c>
      <c r="H44481" s="35" t="s">
        <v>455</v>
      </c>
      <c r="I44481" s="35">
        <v>115902</v>
      </c>
      <c r="J44481" s="35">
        <v>163</v>
      </c>
      <c r="K44481" s="35">
        <v>10</v>
      </c>
      <c r="L44481" s="36">
        <v>6.1349693251533742E-2</v>
      </c>
      <c r="M44481" s="35" t="s">
        <v>455</v>
      </c>
      <c r="N44481" s="39">
        <v>678.5729101930192</v>
      </c>
      <c r="O44481" s="92">
        <v>45071</v>
      </c>
      <c r="P44481" s="92">
        <f t="shared" ref="P44481:P44544" si="1587">O44481-18</f>
        <v>45053</v>
      </c>
      <c r="Q44481" s="92">
        <f t="shared" ref="Q44481:Q44544" si="1588">O44481-5</f>
        <v>45066</v>
      </c>
    </row>
    <row r="44482" spans="1:17" x14ac:dyDescent="0.25">
      <c r="A44482" s="1" t="s">
        <v>879</v>
      </c>
      <c r="B44482" s="35" t="s">
        <v>452</v>
      </c>
      <c r="C44482" s="33">
        <v>10559.00005341</v>
      </c>
      <c r="D44482" s="35">
        <v>3815</v>
      </c>
      <c r="E44482" s="35">
        <v>0</v>
      </c>
      <c r="F44482" s="34">
        <v>0</v>
      </c>
      <c r="H44482" s="35" t="s">
        <v>459</v>
      </c>
      <c r="I44482" s="35">
        <v>51110</v>
      </c>
      <c r="J44482" s="35">
        <v>32</v>
      </c>
      <c r="K44482" s="35">
        <v>0</v>
      </c>
      <c r="L44482" s="36">
        <v>0</v>
      </c>
      <c r="M44482" s="35" t="s">
        <v>459</v>
      </c>
      <c r="N44482" s="39">
        <v>303.0590002664664</v>
      </c>
      <c r="O44482" s="92">
        <v>45071</v>
      </c>
      <c r="P44482" s="92">
        <f t="shared" si="1587"/>
        <v>45053</v>
      </c>
      <c r="Q44482" s="92">
        <f t="shared" si="1588"/>
        <v>45066</v>
      </c>
    </row>
    <row r="44483" spans="1:17" x14ac:dyDescent="0.25">
      <c r="A44483" s="1" t="s">
        <v>878</v>
      </c>
      <c r="B44483" s="35" t="s">
        <v>453</v>
      </c>
      <c r="C44483" s="33">
        <v>8165.99994659</v>
      </c>
      <c r="D44483" s="35">
        <v>2268</v>
      </c>
      <c r="E44483" s="35" t="s">
        <v>487</v>
      </c>
      <c r="F44483" s="34">
        <v>2.6241209366551219</v>
      </c>
      <c r="H44483" s="35" t="s">
        <v>474</v>
      </c>
      <c r="I44483" s="35">
        <v>45423</v>
      </c>
      <c r="J44483" s="35">
        <v>174</v>
      </c>
      <c r="K44483" s="35">
        <v>3</v>
      </c>
      <c r="L44483" s="36">
        <v>1.7241379310344827E-2</v>
      </c>
      <c r="M44483" s="35" t="s">
        <v>474</v>
      </c>
      <c r="N44483" s="39">
        <v>2130.7862005639595</v>
      </c>
      <c r="O44483" s="92">
        <v>45071</v>
      </c>
      <c r="P44483" s="92">
        <f t="shared" si="1587"/>
        <v>45053</v>
      </c>
      <c r="Q44483" s="92">
        <f t="shared" si="1588"/>
        <v>45066</v>
      </c>
    </row>
    <row r="44484" spans="1:17" x14ac:dyDescent="0.25">
      <c r="A44484" s="1" t="s">
        <v>877</v>
      </c>
      <c r="B44484" s="35" t="s">
        <v>448</v>
      </c>
      <c r="C44484" s="33">
        <v>28692.00012207</v>
      </c>
      <c r="D44484" s="35">
        <v>9212</v>
      </c>
      <c r="E44484" s="35" t="s">
        <v>487</v>
      </c>
      <c r="F44484" s="34">
        <v>0.49789886466387046</v>
      </c>
      <c r="H44484" s="35" t="s">
        <v>455</v>
      </c>
      <c r="I44484" s="35">
        <v>156078</v>
      </c>
      <c r="J44484" s="35">
        <v>292</v>
      </c>
      <c r="K44484" s="35">
        <v>2</v>
      </c>
      <c r="L44484" s="36">
        <v>6.8493150684931503E-3</v>
      </c>
      <c r="M44484" s="35" t="s">
        <v>455</v>
      </c>
      <c r="N44484" s="39">
        <v>1017.7052793729512</v>
      </c>
      <c r="O44484" s="92">
        <v>45071</v>
      </c>
      <c r="P44484" s="92">
        <f t="shared" si="1587"/>
        <v>45053</v>
      </c>
      <c r="Q44484" s="92">
        <f t="shared" si="1588"/>
        <v>45066</v>
      </c>
    </row>
    <row r="44485" spans="1:17" x14ac:dyDescent="0.25">
      <c r="A44485" s="1" t="s">
        <v>876</v>
      </c>
      <c r="B44485" s="35" t="s">
        <v>453</v>
      </c>
      <c r="C44485" s="33">
        <v>486.00000143</v>
      </c>
      <c r="D44485" s="35">
        <v>56</v>
      </c>
      <c r="E44485" s="35">
        <v>0</v>
      </c>
      <c r="F44485" s="34">
        <v>0</v>
      </c>
      <c r="H44485" s="35" t="s">
        <v>459</v>
      </c>
      <c r="I44485" s="35">
        <v>770</v>
      </c>
      <c r="J44485" s="35">
        <v>0</v>
      </c>
      <c r="K44485" s="35">
        <v>0</v>
      </c>
      <c r="L44485" s="36">
        <v>0</v>
      </c>
      <c r="M44485" s="35" t="s">
        <v>459</v>
      </c>
      <c r="N44485" s="39">
        <v>0</v>
      </c>
      <c r="O44485" s="92">
        <v>45071</v>
      </c>
      <c r="P44485" s="92">
        <f t="shared" si="1587"/>
        <v>45053</v>
      </c>
      <c r="Q44485" s="92">
        <f t="shared" si="1588"/>
        <v>45066</v>
      </c>
    </row>
    <row r="44486" spans="1:17" x14ac:dyDescent="0.25">
      <c r="A44486" s="1" t="s">
        <v>875</v>
      </c>
      <c r="B44486" s="35" t="s">
        <v>450</v>
      </c>
      <c r="C44486" s="33">
        <v>17366</v>
      </c>
      <c r="D44486" s="35">
        <v>3252</v>
      </c>
      <c r="E44486" s="35" t="s">
        <v>487</v>
      </c>
      <c r="F44486" s="34">
        <v>0.8226254915187311</v>
      </c>
      <c r="H44486" s="35" t="s">
        <v>459</v>
      </c>
      <c r="I44486" s="35">
        <v>72186</v>
      </c>
      <c r="J44486" s="35">
        <v>92</v>
      </c>
      <c r="K44486" s="35">
        <v>2</v>
      </c>
      <c r="L44486" s="36">
        <v>2.1739130434782608E-2</v>
      </c>
      <c r="M44486" s="35" t="s">
        <v>474</v>
      </c>
      <c r="N44486" s="39">
        <v>529.77081653806283</v>
      </c>
      <c r="O44486" s="92">
        <v>45071</v>
      </c>
      <c r="P44486" s="92">
        <f t="shared" si="1587"/>
        <v>45053</v>
      </c>
      <c r="Q44486" s="92">
        <f t="shared" si="1588"/>
        <v>45066</v>
      </c>
    </row>
    <row r="44487" spans="1:17" x14ac:dyDescent="0.25">
      <c r="A44487" s="1" t="s">
        <v>874</v>
      </c>
      <c r="B44487" s="35" t="s">
        <v>447</v>
      </c>
      <c r="C44487" s="33">
        <v>39263.000045779998</v>
      </c>
      <c r="D44487" s="35">
        <v>10325</v>
      </c>
      <c r="E44487" s="35" t="s">
        <v>487</v>
      </c>
      <c r="F44487" s="34">
        <v>0.36384673277786678</v>
      </c>
      <c r="H44487" s="35" t="s">
        <v>455</v>
      </c>
      <c r="I44487" s="35">
        <v>823164</v>
      </c>
      <c r="J44487" s="35">
        <v>156</v>
      </c>
      <c r="K44487" s="35">
        <v>3</v>
      </c>
      <c r="L44487" s="36">
        <v>1.9230769230769232E-2</v>
      </c>
      <c r="M44487" s="35" t="s">
        <v>455</v>
      </c>
      <c r="N44487" s="39">
        <v>397.32063219343058</v>
      </c>
      <c r="O44487" s="92">
        <v>45071</v>
      </c>
      <c r="P44487" s="92">
        <f t="shared" si="1587"/>
        <v>45053</v>
      </c>
      <c r="Q44487" s="92">
        <f t="shared" si="1588"/>
        <v>45066</v>
      </c>
    </row>
    <row r="44488" spans="1:17" x14ac:dyDescent="0.25">
      <c r="A44488" s="1" t="s">
        <v>873</v>
      </c>
      <c r="B44488" s="35" t="s">
        <v>450</v>
      </c>
      <c r="C44488" s="33">
        <v>36569.000076290002</v>
      </c>
      <c r="D44488" s="35">
        <v>8908</v>
      </c>
      <c r="E44488" s="35">
        <v>8</v>
      </c>
      <c r="F44488" s="34">
        <v>1.562603763396486</v>
      </c>
      <c r="H44488" s="35" t="s">
        <v>455</v>
      </c>
      <c r="I44488" s="35">
        <v>206399</v>
      </c>
      <c r="J44488" s="35">
        <v>295</v>
      </c>
      <c r="K44488" s="35">
        <v>8</v>
      </c>
      <c r="L44488" s="36">
        <v>2.7118644067796609E-2</v>
      </c>
      <c r="M44488" s="35" t="s">
        <v>459</v>
      </c>
      <c r="N44488" s="39">
        <v>806.69419285343599</v>
      </c>
      <c r="O44488" s="92">
        <v>45071</v>
      </c>
      <c r="P44488" s="92">
        <f t="shared" si="1587"/>
        <v>45053</v>
      </c>
      <c r="Q44488" s="92">
        <f t="shared" si="1588"/>
        <v>45066</v>
      </c>
    </row>
    <row r="44489" spans="1:17" x14ac:dyDescent="0.25">
      <c r="A44489" s="1" t="s">
        <v>872</v>
      </c>
      <c r="B44489" s="35" t="s">
        <v>451</v>
      </c>
      <c r="C44489" s="33">
        <v>438.99999571000001</v>
      </c>
      <c r="D44489" s="35">
        <v>29</v>
      </c>
      <c r="E44489" s="35">
        <v>0</v>
      </c>
      <c r="F44489" s="34">
        <v>0</v>
      </c>
      <c r="H44489" s="35" t="s">
        <v>459</v>
      </c>
      <c r="I44489" s="35">
        <v>1094</v>
      </c>
      <c r="J44489" s="35">
        <v>0</v>
      </c>
      <c r="K44489" s="35">
        <v>0</v>
      </c>
      <c r="L44489" s="36">
        <v>0</v>
      </c>
      <c r="M44489" s="35" t="s">
        <v>459</v>
      </c>
      <c r="N44489" s="39">
        <v>0</v>
      </c>
      <c r="O44489" s="92">
        <v>45071</v>
      </c>
      <c r="P44489" s="92">
        <f t="shared" si="1587"/>
        <v>45053</v>
      </c>
      <c r="Q44489" s="92">
        <f t="shared" si="1588"/>
        <v>45066</v>
      </c>
    </row>
    <row r="44490" spans="1:17" x14ac:dyDescent="0.25">
      <c r="A44490" s="1" t="s">
        <v>871</v>
      </c>
      <c r="B44490" s="35" t="s">
        <v>446</v>
      </c>
      <c r="C44490" s="33">
        <v>46307.999633790001</v>
      </c>
      <c r="D44490" s="35">
        <v>7784</v>
      </c>
      <c r="E44490" s="35">
        <v>13</v>
      </c>
      <c r="F44490" s="34">
        <v>2.0052073851487835</v>
      </c>
      <c r="H44490" s="35" t="s">
        <v>474</v>
      </c>
      <c r="I44490" s="35">
        <v>315175</v>
      </c>
      <c r="J44490" s="35">
        <v>383</v>
      </c>
      <c r="K44490" s="35">
        <v>14</v>
      </c>
      <c r="L44490" s="36">
        <v>3.6553524804177548E-2</v>
      </c>
      <c r="M44490" s="35" t="s">
        <v>474</v>
      </c>
      <c r="N44490" s="39">
        <v>827.07092301290572</v>
      </c>
      <c r="O44490" s="92">
        <v>45071</v>
      </c>
      <c r="P44490" s="92">
        <f t="shared" si="1587"/>
        <v>45053</v>
      </c>
      <c r="Q44490" s="92">
        <f t="shared" si="1588"/>
        <v>45066</v>
      </c>
    </row>
    <row r="44491" spans="1:17" x14ac:dyDescent="0.25">
      <c r="A44491" s="1" t="s">
        <v>870</v>
      </c>
      <c r="B44491" s="35" t="s">
        <v>441</v>
      </c>
      <c r="C44491" s="33">
        <v>6314.9999809299998</v>
      </c>
      <c r="D44491" s="35">
        <v>1722</v>
      </c>
      <c r="E44491" s="35" t="s">
        <v>487</v>
      </c>
      <c r="F44491" s="34">
        <v>2.2621875421780211</v>
      </c>
      <c r="H44491" s="35" t="s">
        <v>474</v>
      </c>
      <c r="I44491" s="35">
        <v>35835</v>
      </c>
      <c r="J44491" s="35">
        <v>17</v>
      </c>
      <c r="K44491" s="35">
        <v>2</v>
      </c>
      <c r="L44491" s="36">
        <v>0.11764705882352941</v>
      </c>
      <c r="M44491" s="35" t="s">
        <v>474</v>
      </c>
      <c r="N44491" s="39">
        <v>269.20031751918452</v>
      </c>
      <c r="O44491" s="92">
        <v>45071</v>
      </c>
      <c r="P44491" s="92">
        <f t="shared" si="1587"/>
        <v>45053</v>
      </c>
      <c r="Q44491" s="92">
        <f t="shared" si="1588"/>
        <v>45066</v>
      </c>
    </row>
    <row r="44492" spans="1:17" x14ac:dyDescent="0.25">
      <c r="A44492" s="1" t="s">
        <v>869</v>
      </c>
      <c r="B44492" s="35" t="s">
        <v>446</v>
      </c>
      <c r="C44492" s="33">
        <v>3192.9999828300001</v>
      </c>
      <c r="D44492" s="35">
        <v>666</v>
      </c>
      <c r="E44492" s="35" t="s">
        <v>487</v>
      </c>
      <c r="F44492" s="34">
        <v>2.2370363862408573</v>
      </c>
      <c r="H44492" s="35" t="s">
        <v>474</v>
      </c>
      <c r="I44492" s="35">
        <v>10486</v>
      </c>
      <c r="J44492" s="35">
        <v>10</v>
      </c>
      <c r="K44492" s="35">
        <v>1</v>
      </c>
      <c r="L44492" s="36">
        <v>0.1</v>
      </c>
      <c r="M44492" s="35" t="s">
        <v>474</v>
      </c>
      <c r="N44492" s="39">
        <v>313.18509407371999</v>
      </c>
      <c r="O44492" s="92">
        <v>45071</v>
      </c>
      <c r="P44492" s="92">
        <f t="shared" si="1587"/>
        <v>45053</v>
      </c>
      <c r="Q44492" s="92">
        <f t="shared" si="1588"/>
        <v>45066</v>
      </c>
    </row>
    <row r="44493" spans="1:17" x14ac:dyDescent="0.25">
      <c r="A44493" s="1" t="s">
        <v>868</v>
      </c>
      <c r="B44493" s="35" t="s">
        <v>449</v>
      </c>
      <c r="C44493" s="33">
        <v>1694.99999428</v>
      </c>
      <c r="D44493" s="35">
        <v>198</v>
      </c>
      <c r="E44493" s="35">
        <v>0</v>
      </c>
      <c r="F44493" s="34">
        <v>0</v>
      </c>
      <c r="H44493" s="35" t="s">
        <v>459</v>
      </c>
      <c r="I44493" s="35">
        <v>7434</v>
      </c>
      <c r="J44493" s="35">
        <v>14</v>
      </c>
      <c r="K44493" s="35">
        <v>0</v>
      </c>
      <c r="L44493" s="36">
        <v>0</v>
      </c>
      <c r="M44493" s="35" t="s">
        <v>459</v>
      </c>
      <c r="N44493" s="39">
        <v>825.95870485220291</v>
      </c>
      <c r="O44493" s="92">
        <v>45071</v>
      </c>
      <c r="P44493" s="92">
        <f t="shared" si="1587"/>
        <v>45053</v>
      </c>
      <c r="Q44493" s="92">
        <f t="shared" si="1588"/>
        <v>45066</v>
      </c>
    </row>
    <row r="44494" spans="1:17" x14ac:dyDescent="0.25">
      <c r="A44494" s="1" t="s">
        <v>867</v>
      </c>
      <c r="B44494" s="35" t="s">
        <v>446</v>
      </c>
      <c r="C44494" s="33">
        <v>18832.000022889999</v>
      </c>
      <c r="D44494" s="35">
        <v>4664</v>
      </c>
      <c r="E44494" s="35">
        <v>5</v>
      </c>
      <c r="F44494" s="34">
        <v>1.8964680156582179</v>
      </c>
      <c r="H44494" s="35" t="s">
        <v>474</v>
      </c>
      <c r="I44494" s="35">
        <v>106644</v>
      </c>
      <c r="J44494" s="35">
        <v>105</v>
      </c>
      <c r="K44494" s="35">
        <v>5</v>
      </c>
      <c r="L44494" s="36">
        <v>4.7619047619047616E-2</v>
      </c>
      <c r="M44494" s="35" t="s">
        <v>474</v>
      </c>
      <c r="N44494" s="39">
        <v>557.56159660351614</v>
      </c>
      <c r="O44494" s="92">
        <v>45071</v>
      </c>
      <c r="P44494" s="92">
        <f t="shared" si="1587"/>
        <v>45053</v>
      </c>
      <c r="Q44494" s="92">
        <f t="shared" si="1588"/>
        <v>45066</v>
      </c>
    </row>
    <row r="44495" spans="1:17" x14ac:dyDescent="0.25">
      <c r="A44495" s="1" t="s">
        <v>866</v>
      </c>
      <c r="B44495" s="35" t="s">
        <v>441</v>
      </c>
      <c r="C44495" s="33">
        <v>11944.99995422</v>
      </c>
      <c r="D44495" s="35">
        <v>3743</v>
      </c>
      <c r="E44495" s="35" t="s">
        <v>487</v>
      </c>
      <c r="F44495" s="34">
        <v>0.59797883384115647</v>
      </c>
      <c r="H44495" s="35" t="s">
        <v>474</v>
      </c>
      <c r="I44495" s="35">
        <v>65797</v>
      </c>
      <c r="J44495" s="35">
        <v>56</v>
      </c>
      <c r="K44495" s="35">
        <v>1</v>
      </c>
      <c r="L44495" s="36">
        <v>1.7857142857142856E-2</v>
      </c>
      <c r="M44495" s="35" t="s">
        <v>474</v>
      </c>
      <c r="N44495" s="39">
        <v>468.81540573146668</v>
      </c>
      <c r="O44495" s="92">
        <v>45071</v>
      </c>
      <c r="P44495" s="92">
        <f t="shared" si="1587"/>
        <v>45053</v>
      </c>
      <c r="Q44495" s="92">
        <f t="shared" si="1588"/>
        <v>45066</v>
      </c>
    </row>
    <row r="44496" spans="1:17" x14ac:dyDescent="0.25">
      <c r="A44496" s="1" t="s">
        <v>865</v>
      </c>
      <c r="B44496" s="35" t="s">
        <v>452</v>
      </c>
      <c r="C44496" s="33">
        <v>46461.000152590001</v>
      </c>
      <c r="D44496" s="35">
        <v>12676</v>
      </c>
      <c r="E44496" s="35">
        <v>7</v>
      </c>
      <c r="F44496" s="34">
        <v>1.0761714090481695</v>
      </c>
      <c r="H44496" s="35" t="s">
        <v>455</v>
      </c>
      <c r="I44496" s="35">
        <v>204469</v>
      </c>
      <c r="J44496" s="35">
        <v>309</v>
      </c>
      <c r="K44496" s="35">
        <v>9</v>
      </c>
      <c r="L44496" s="36">
        <v>2.9126213592233011E-2</v>
      </c>
      <c r="M44496" s="35" t="s">
        <v>455</v>
      </c>
      <c r="N44496" s="39">
        <v>665.07393079176882</v>
      </c>
      <c r="O44496" s="92">
        <v>45071</v>
      </c>
      <c r="P44496" s="92">
        <f t="shared" si="1587"/>
        <v>45053</v>
      </c>
      <c r="Q44496" s="92">
        <f t="shared" si="1588"/>
        <v>45066</v>
      </c>
    </row>
    <row r="44497" spans="1:17" x14ac:dyDescent="0.25">
      <c r="A44497" s="1" t="s">
        <v>864</v>
      </c>
      <c r="B44497" s="35" t="s">
        <v>441</v>
      </c>
      <c r="C44497" s="33">
        <v>16889.00013733</v>
      </c>
      <c r="D44497" s="35">
        <v>5046</v>
      </c>
      <c r="E44497" s="35" t="s">
        <v>487</v>
      </c>
      <c r="F44497" s="34">
        <v>1.6917181798273973</v>
      </c>
      <c r="H44497" s="35" t="s">
        <v>455</v>
      </c>
      <c r="I44497" s="35">
        <v>99881</v>
      </c>
      <c r="J44497" s="35">
        <v>90</v>
      </c>
      <c r="K44497" s="35">
        <v>5</v>
      </c>
      <c r="L44497" s="36">
        <v>5.5555555555555552E-2</v>
      </c>
      <c r="M44497" s="35" t="s">
        <v>455</v>
      </c>
      <c r="N44497" s="39">
        <v>532.89122664563013</v>
      </c>
      <c r="O44497" s="92">
        <v>45071</v>
      </c>
      <c r="P44497" s="92">
        <f t="shared" si="1587"/>
        <v>45053</v>
      </c>
      <c r="Q44497" s="92">
        <f t="shared" si="1588"/>
        <v>45066</v>
      </c>
    </row>
    <row r="44498" spans="1:17" x14ac:dyDescent="0.25">
      <c r="A44498" s="1" t="s">
        <v>863</v>
      </c>
      <c r="B44498" s="35" t="s">
        <v>444</v>
      </c>
      <c r="C44498" s="33">
        <v>4777.0000381500004</v>
      </c>
      <c r="D44498" s="35">
        <v>1394</v>
      </c>
      <c r="E44498" s="35" t="s">
        <v>487</v>
      </c>
      <c r="F44498" s="34">
        <v>1.4952600137770511</v>
      </c>
      <c r="H44498" s="35" t="s">
        <v>455</v>
      </c>
      <c r="I44498" s="35">
        <v>21791</v>
      </c>
      <c r="J44498" s="35">
        <v>35</v>
      </c>
      <c r="K44498" s="35">
        <v>2</v>
      </c>
      <c r="L44498" s="36">
        <v>5.7142857142857141E-2</v>
      </c>
      <c r="M44498" s="35" t="s">
        <v>455</v>
      </c>
      <c r="N44498" s="39">
        <v>732.67740675075504</v>
      </c>
      <c r="O44498" s="92">
        <v>45071</v>
      </c>
      <c r="P44498" s="92">
        <f t="shared" si="1587"/>
        <v>45053</v>
      </c>
      <c r="Q44498" s="92">
        <f t="shared" si="1588"/>
        <v>45066</v>
      </c>
    </row>
    <row r="44499" spans="1:17" x14ac:dyDescent="0.25">
      <c r="A44499" s="1" t="s">
        <v>862</v>
      </c>
      <c r="B44499" s="35" t="s">
        <v>446</v>
      </c>
      <c r="C44499" s="33">
        <v>8478.9999580399999</v>
      </c>
      <c r="D44499" s="35">
        <v>2455</v>
      </c>
      <c r="E44499" s="35" t="s">
        <v>487</v>
      </c>
      <c r="F44499" s="34">
        <v>2.5272522154281085</v>
      </c>
      <c r="H44499" s="35" t="s">
        <v>474</v>
      </c>
      <c r="I44499" s="35">
        <v>60282</v>
      </c>
      <c r="J44499" s="35">
        <v>57</v>
      </c>
      <c r="K44499" s="35">
        <v>3</v>
      </c>
      <c r="L44499" s="36">
        <v>5.2631578947368418E-2</v>
      </c>
      <c r="M44499" s="35" t="s">
        <v>474</v>
      </c>
      <c r="N44499" s="39">
        <v>672.24908930387687</v>
      </c>
      <c r="O44499" s="92">
        <v>45071</v>
      </c>
      <c r="P44499" s="92">
        <f t="shared" si="1587"/>
        <v>45053</v>
      </c>
      <c r="Q44499" s="92">
        <f t="shared" si="1588"/>
        <v>45066</v>
      </c>
    </row>
    <row r="44500" spans="1:17" x14ac:dyDescent="0.25">
      <c r="A44500" s="1" t="s">
        <v>454</v>
      </c>
      <c r="B44500" s="35" t="s">
        <v>454</v>
      </c>
      <c r="C44500" s="33">
        <v>48915.999938959998</v>
      </c>
      <c r="D44500" s="35">
        <v>12848</v>
      </c>
      <c r="E44500" s="35">
        <v>17</v>
      </c>
      <c r="F44500" s="34">
        <v>2.4823896389749058</v>
      </c>
      <c r="H44500" s="35" t="s">
        <v>474</v>
      </c>
      <c r="I44500" s="35">
        <v>202616</v>
      </c>
      <c r="J44500" s="35">
        <v>673</v>
      </c>
      <c r="K44500" s="35">
        <v>23</v>
      </c>
      <c r="L44500" s="36">
        <v>3.4175334323922731E-2</v>
      </c>
      <c r="M44500" s="35" t="s">
        <v>474</v>
      </c>
      <c r="N44500" s="39">
        <v>1375.8279516718567</v>
      </c>
      <c r="O44500" s="92">
        <v>45071</v>
      </c>
      <c r="P44500" s="92">
        <f t="shared" si="1587"/>
        <v>45053</v>
      </c>
      <c r="Q44500" s="92">
        <f t="shared" si="1588"/>
        <v>45066</v>
      </c>
    </row>
    <row r="44501" spans="1:17" x14ac:dyDescent="0.25">
      <c r="A44501" s="1" t="s">
        <v>861</v>
      </c>
      <c r="B44501" s="35" t="s">
        <v>441</v>
      </c>
      <c r="C44501" s="33">
        <v>5530.0000190700002</v>
      </c>
      <c r="D44501" s="35">
        <v>1362</v>
      </c>
      <c r="E44501" s="35" t="s">
        <v>487</v>
      </c>
      <c r="F44501" s="34">
        <v>1.2916558984132485</v>
      </c>
      <c r="H44501" s="35" t="s">
        <v>474</v>
      </c>
      <c r="I44501" s="35">
        <v>24309</v>
      </c>
      <c r="J44501" s="35">
        <v>27</v>
      </c>
      <c r="K44501" s="35">
        <v>1</v>
      </c>
      <c r="L44501" s="36">
        <v>3.7037037037037035E-2</v>
      </c>
      <c r="M44501" s="35" t="s">
        <v>474</v>
      </c>
      <c r="N44501" s="39">
        <v>488.24592960020794</v>
      </c>
      <c r="O44501" s="92">
        <v>45071</v>
      </c>
      <c r="P44501" s="92">
        <f t="shared" si="1587"/>
        <v>45053</v>
      </c>
      <c r="Q44501" s="92">
        <f t="shared" si="1588"/>
        <v>45066</v>
      </c>
    </row>
    <row r="44502" spans="1:17" x14ac:dyDescent="0.25">
      <c r="A44502" s="1" t="s">
        <v>860</v>
      </c>
      <c r="B44502" s="35" t="s">
        <v>453</v>
      </c>
      <c r="C44502" s="33">
        <v>1930.99999714</v>
      </c>
      <c r="D44502" s="35">
        <v>385</v>
      </c>
      <c r="E44502" s="35" t="s">
        <v>487</v>
      </c>
      <c r="F44502" s="34">
        <v>3.6990456517019226</v>
      </c>
      <c r="H44502" s="35" t="s">
        <v>459</v>
      </c>
      <c r="I44502" s="35">
        <v>8995</v>
      </c>
      <c r="J44502" s="35">
        <v>26</v>
      </c>
      <c r="K44502" s="35">
        <v>1</v>
      </c>
      <c r="L44502" s="36">
        <v>3.8461538461538464E-2</v>
      </c>
      <c r="M44502" s="35" t="s">
        <v>455</v>
      </c>
      <c r="N44502" s="39">
        <v>1346.4526172195001</v>
      </c>
      <c r="O44502" s="92">
        <v>45071</v>
      </c>
      <c r="P44502" s="92">
        <f t="shared" si="1587"/>
        <v>45053</v>
      </c>
      <c r="Q44502" s="92">
        <f t="shared" si="1588"/>
        <v>45066</v>
      </c>
    </row>
    <row r="44503" spans="1:17" x14ac:dyDescent="0.25">
      <c r="A44503" s="1" t="s">
        <v>859</v>
      </c>
      <c r="B44503" s="35" t="s">
        <v>446</v>
      </c>
      <c r="C44503" s="33">
        <v>14383</v>
      </c>
      <c r="D44503" s="35">
        <v>3980</v>
      </c>
      <c r="E44503" s="35">
        <v>9</v>
      </c>
      <c r="F44503" s="34">
        <v>4.4695622808672928</v>
      </c>
      <c r="H44503" s="35" t="s">
        <v>474</v>
      </c>
      <c r="I44503" s="35">
        <v>120214</v>
      </c>
      <c r="J44503" s="35">
        <v>202</v>
      </c>
      <c r="K44503" s="35">
        <v>9</v>
      </c>
      <c r="L44503" s="36">
        <v>4.4554455445544552E-2</v>
      </c>
      <c r="M44503" s="35" t="s">
        <v>474</v>
      </c>
      <c r="N44503" s="39">
        <v>1404.4357922547451</v>
      </c>
      <c r="O44503" s="92">
        <v>45071</v>
      </c>
      <c r="P44503" s="92">
        <f t="shared" si="1587"/>
        <v>45053</v>
      </c>
      <c r="Q44503" s="92">
        <f t="shared" si="1588"/>
        <v>45066</v>
      </c>
    </row>
    <row r="44504" spans="1:17" x14ac:dyDescent="0.25">
      <c r="A44504" s="1" t="s">
        <v>858</v>
      </c>
      <c r="B44504" s="35" t="s">
        <v>447</v>
      </c>
      <c r="C44504" s="33">
        <v>15349.99999237</v>
      </c>
      <c r="D44504" s="35">
        <v>3708</v>
      </c>
      <c r="E44504" s="35" t="s">
        <v>487</v>
      </c>
      <c r="F44504" s="34">
        <v>0.46533271312101837</v>
      </c>
      <c r="H44504" s="35" t="s">
        <v>455</v>
      </c>
      <c r="I44504" s="35">
        <v>99190</v>
      </c>
      <c r="J44504" s="35">
        <v>220</v>
      </c>
      <c r="K44504" s="35">
        <v>1</v>
      </c>
      <c r="L44504" s="36">
        <v>4.5454545454545452E-3</v>
      </c>
      <c r="M44504" s="35" t="s">
        <v>455</v>
      </c>
      <c r="N44504" s="39">
        <v>1433.2247564127365</v>
      </c>
      <c r="O44504" s="92">
        <v>45071</v>
      </c>
      <c r="P44504" s="92">
        <f t="shared" si="1587"/>
        <v>45053</v>
      </c>
      <c r="Q44504" s="92">
        <f t="shared" si="1588"/>
        <v>45066</v>
      </c>
    </row>
    <row r="44505" spans="1:17" x14ac:dyDescent="0.25">
      <c r="A44505" s="1" t="s">
        <v>857</v>
      </c>
      <c r="B44505" s="35" t="s">
        <v>444</v>
      </c>
      <c r="C44505" s="33">
        <v>16944.999938960002</v>
      </c>
      <c r="D44505" s="35">
        <v>4346</v>
      </c>
      <c r="E44505" s="35" t="s">
        <v>487</v>
      </c>
      <c r="F44505" s="34">
        <v>0.84306369649896085</v>
      </c>
      <c r="H44505" s="35" t="s">
        <v>455</v>
      </c>
      <c r="I44505" s="35">
        <v>68326</v>
      </c>
      <c r="J44505" s="35">
        <v>180</v>
      </c>
      <c r="K44505" s="35">
        <v>2</v>
      </c>
      <c r="L44505" s="36">
        <v>1.1111111111111112E-2</v>
      </c>
      <c r="M44505" s="35" t="s">
        <v>455</v>
      </c>
      <c r="N44505" s="39">
        <v>1062.2602575886908</v>
      </c>
      <c r="O44505" s="92">
        <v>45071</v>
      </c>
      <c r="P44505" s="92">
        <f t="shared" si="1587"/>
        <v>45053</v>
      </c>
      <c r="Q44505" s="92">
        <f t="shared" si="1588"/>
        <v>45066</v>
      </c>
    </row>
    <row r="44506" spans="1:17" x14ac:dyDescent="0.25">
      <c r="A44506" s="1" t="s">
        <v>856</v>
      </c>
      <c r="B44506" s="35" t="s">
        <v>446</v>
      </c>
      <c r="C44506" s="33">
        <v>27294.999969479999</v>
      </c>
      <c r="D44506" s="35">
        <v>5360</v>
      </c>
      <c r="E44506" s="35">
        <v>6</v>
      </c>
      <c r="F44506" s="34">
        <v>1.5701462870512446</v>
      </c>
      <c r="H44506" s="35" t="s">
        <v>455</v>
      </c>
      <c r="I44506" s="35">
        <v>201885</v>
      </c>
      <c r="J44506" s="35">
        <v>216</v>
      </c>
      <c r="K44506" s="35">
        <v>8</v>
      </c>
      <c r="L44506" s="36">
        <v>3.7037037037037035E-2</v>
      </c>
      <c r="M44506" s="35" t="s">
        <v>455</v>
      </c>
      <c r="N44506" s="39">
        <v>791.35372867382739</v>
      </c>
      <c r="O44506" s="92">
        <v>45071</v>
      </c>
      <c r="P44506" s="92">
        <f t="shared" si="1587"/>
        <v>45053</v>
      </c>
      <c r="Q44506" s="92">
        <f t="shared" si="1588"/>
        <v>45066</v>
      </c>
    </row>
    <row r="44507" spans="1:17" x14ac:dyDescent="0.25">
      <c r="A44507" s="1" t="s">
        <v>855</v>
      </c>
      <c r="B44507" s="35" t="s">
        <v>452</v>
      </c>
      <c r="C44507" s="33">
        <v>6763.9999866500002</v>
      </c>
      <c r="D44507" s="35">
        <v>2083</v>
      </c>
      <c r="E44507" s="35" t="s">
        <v>487</v>
      </c>
      <c r="F44507" s="34">
        <v>1.0560108156349626</v>
      </c>
      <c r="H44507" s="35" t="s">
        <v>455</v>
      </c>
      <c r="I44507" s="35">
        <v>28408</v>
      </c>
      <c r="J44507" s="35">
        <v>24</v>
      </c>
      <c r="K44507" s="35">
        <v>1</v>
      </c>
      <c r="L44507" s="36">
        <v>4.1666666666666664E-2</v>
      </c>
      <c r="M44507" s="35" t="s">
        <v>455</v>
      </c>
      <c r="N44507" s="39">
        <v>354.81963405334744</v>
      </c>
      <c r="O44507" s="92">
        <v>45071</v>
      </c>
      <c r="P44507" s="92">
        <f t="shared" si="1587"/>
        <v>45053</v>
      </c>
      <c r="Q44507" s="92">
        <f t="shared" si="1588"/>
        <v>45066</v>
      </c>
    </row>
    <row r="44508" spans="1:17" x14ac:dyDescent="0.25">
      <c r="A44508" s="1" t="s">
        <v>854</v>
      </c>
      <c r="B44508" s="35" t="s">
        <v>441</v>
      </c>
      <c r="C44508" s="33">
        <v>3158.00001144</v>
      </c>
      <c r="D44508" s="35">
        <v>810</v>
      </c>
      <c r="E44508" s="35">
        <v>0</v>
      </c>
      <c r="F44508" s="34">
        <v>0</v>
      </c>
      <c r="H44508" s="35" t="s">
        <v>455</v>
      </c>
      <c r="I44508" s="35">
        <v>15822</v>
      </c>
      <c r="J44508" s="35">
        <v>22</v>
      </c>
      <c r="K44508" s="35">
        <v>0</v>
      </c>
      <c r="L44508" s="36">
        <v>0</v>
      </c>
      <c r="M44508" s="35" t="s">
        <v>455</v>
      </c>
      <c r="N44508" s="39">
        <v>696.6434426948698</v>
      </c>
      <c r="O44508" s="92">
        <v>45071</v>
      </c>
      <c r="P44508" s="92">
        <f t="shared" si="1587"/>
        <v>45053</v>
      </c>
      <c r="Q44508" s="92">
        <f t="shared" si="1588"/>
        <v>45066</v>
      </c>
    </row>
    <row r="44509" spans="1:17" x14ac:dyDescent="0.25">
      <c r="A44509" s="1" t="s">
        <v>853</v>
      </c>
      <c r="B44509" s="35" t="s">
        <v>449</v>
      </c>
      <c r="C44509" s="33">
        <v>2101.9999771100001</v>
      </c>
      <c r="D44509" s="35">
        <v>443</v>
      </c>
      <c r="E44509" s="35">
        <v>0</v>
      </c>
      <c r="F44509" s="34">
        <v>0</v>
      </c>
      <c r="H44509" s="35" t="s">
        <v>455</v>
      </c>
      <c r="I44509" s="35">
        <v>12222</v>
      </c>
      <c r="J44509" s="35">
        <v>23</v>
      </c>
      <c r="K44509" s="35">
        <v>0</v>
      </c>
      <c r="L44509" s="36">
        <v>0</v>
      </c>
      <c r="M44509" s="35" t="s">
        <v>455</v>
      </c>
      <c r="N44509" s="39">
        <v>1094.1960157212877</v>
      </c>
      <c r="O44509" s="92">
        <v>45071</v>
      </c>
      <c r="P44509" s="92">
        <f t="shared" si="1587"/>
        <v>45053</v>
      </c>
      <c r="Q44509" s="92">
        <f t="shared" si="1588"/>
        <v>45066</v>
      </c>
    </row>
    <row r="44510" spans="1:17" x14ac:dyDescent="0.25">
      <c r="A44510" s="1" t="s">
        <v>852</v>
      </c>
      <c r="B44510" s="35" t="s">
        <v>450</v>
      </c>
      <c r="C44510" s="33">
        <v>42670.000183110002</v>
      </c>
      <c r="D44510" s="35">
        <v>11492</v>
      </c>
      <c r="E44510" s="35">
        <v>6</v>
      </c>
      <c r="F44510" s="34">
        <v>1.0043858137621224</v>
      </c>
      <c r="H44510" s="35" t="s">
        <v>474</v>
      </c>
      <c r="I44510" s="35">
        <v>320265</v>
      </c>
      <c r="J44510" s="35">
        <v>364</v>
      </c>
      <c r="K44510" s="35">
        <v>8</v>
      </c>
      <c r="L44510" s="36">
        <v>2.197802197802198E-2</v>
      </c>
      <c r="M44510" s="35" t="s">
        <v>474</v>
      </c>
      <c r="N44510" s="39">
        <v>853.05835115529612</v>
      </c>
      <c r="O44510" s="92">
        <v>45071</v>
      </c>
      <c r="P44510" s="92">
        <f t="shared" si="1587"/>
        <v>45053</v>
      </c>
      <c r="Q44510" s="92">
        <f t="shared" si="1588"/>
        <v>45066</v>
      </c>
    </row>
    <row r="44511" spans="1:17" x14ac:dyDescent="0.25">
      <c r="A44511" s="1" t="s">
        <v>851</v>
      </c>
      <c r="B44511" s="35" t="s">
        <v>446</v>
      </c>
      <c r="C44511" s="33">
        <v>42118.999847409999</v>
      </c>
      <c r="D44511" s="35">
        <v>12117</v>
      </c>
      <c r="E44511" s="35">
        <v>9</v>
      </c>
      <c r="F44511" s="34">
        <v>1.5262877684325491</v>
      </c>
      <c r="H44511" s="35" t="s">
        <v>455</v>
      </c>
      <c r="I44511" s="35">
        <v>200253</v>
      </c>
      <c r="J44511" s="35">
        <v>281</v>
      </c>
      <c r="K44511" s="35">
        <v>9</v>
      </c>
      <c r="L44511" s="36">
        <v>3.2028469750889681E-2</v>
      </c>
      <c r="M44511" s="35" t="s">
        <v>455</v>
      </c>
      <c r="N44511" s="39">
        <v>667.15734233484977</v>
      </c>
      <c r="O44511" s="92">
        <v>45071</v>
      </c>
      <c r="P44511" s="92">
        <f t="shared" si="1587"/>
        <v>45053</v>
      </c>
      <c r="Q44511" s="92">
        <f t="shared" si="1588"/>
        <v>45066</v>
      </c>
    </row>
    <row r="44512" spans="1:17" x14ac:dyDescent="0.25">
      <c r="A44512" s="1" t="s">
        <v>850</v>
      </c>
      <c r="B44512" s="35" t="s">
        <v>441</v>
      </c>
      <c r="C44512" s="33">
        <v>9207.9999923699997</v>
      </c>
      <c r="D44512" s="35">
        <v>2294</v>
      </c>
      <c r="E44512" s="35" t="s">
        <v>487</v>
      </c>
      <c r="F44512" s="34">
        <v>1.5514459489087553</v>
      </c>
      <c r="H44512" s="35" t="s">
        <v>474</v>
      </c>
      <c r="I44512" s="35">
        <v>36757</v>
      </c>
      <c r="J44512" s="35">
        <v>90</v>
      </c>
      <c r="K44512" s="35">
        <v>2</v>
      </c>
      <c r="L44512" s="36">
        <v>2.2222222222222223E-2</v>
      </c>
      <c r="M44512" s="35" t="s">
        <v>474</v>
      </c>
      <c r="N44512" s="39">
        <v>977.41094781251593</v>
      </c>
      <c r="O44512" s="92">
        <v>45071</v>
      </c>
      <c r="P44512" s="92">
        <f t="shared" si="1587"/>
        <v>45053</v>
      </c>
      <c r="Q44512" s="92">
        <f t="shared" si="1588"/>
        <v>45066</v>
      </c>
    </row>
    <row r="44513" spans="1:17" x14ac:dyDescent="0.25">
      <c r="A44513" s="1" t="s">
        <v>849</v>
      </c>
      <c r="B44513" s="35" t="s">
        <v>448</v>
      </c>
      <c r="C44513" s="33">
        <v>1215.00000381</v>
      </c>
      <c r="D44513" s="35">
        <v>273</v>
      </c>
      <c r="E44513" s="35">
        <v>0</v>
      </c>
      <c r="F44513" s="34">
        <v>0</v>
      </c>
      <c r="H44513" s="35" t="s">
        <v>459</v>
      </c>
      <c r="I44513" s="35">
        <v>4383</v>
      </c>
      <c r="J44513" s="35">
        <v>9</v>
      </c>
      <c r="K44513" s="35">
        <v>0</v>
      </c>
      <c r="L44513" s="36">
        <v>0</v>
      </c>
      <c r="M44513" s="35" t="s">
        <v>455</v>
      </c>
      <c r="N44513" s="39">
        <v>740.74073841792404</v>
      </c>
      <c r="O44513" s="92">
        <v>45071</v>
      </c>
      <c r="P44513" s="92">
        <f t="shared" si="1587"/>
        <v>45053</v>
      </c>
      <c r="Q44513" s="92">
        <f t="shared" si="1588"/>
        <v>45066</v>
      </c>
    </row>
    <row r="44514" spans="1:17" x14ac:dyDescent="0.25">
      <c r="A44514" s="1" t="s">
        <v>848</v>
      </c>
      <c r="B44514" s="35" t="s">
        <v>441</v>
      </c>
      <c r="C44514" s="33">
        <v>5665.0000152599996</v>
      </c>
      <c r="D44514" s="35">
        <v>1085</v>
      </c>
      <c r="E44514" s="35">
        <v>0</v>
      </c>
      <c r="F44514" s="34">
        <v>0</v>
      </c>
      <c r="H44514" s="35" t="s">
        <v>459</v>
      </c>
      <c r="I44514" s="35">
        <v>26469</v>
      </c>
      <c r="J44514" s="35">
        <v>22</v>
      </c>
      <c r="K44514" s="35">
        <v>0</v>
      </c>
      <c r="L44514" s="36">
        <v>0</v>
      </c>
      <c r="M44514" s="35" t="s">
        <v>459</v>
      </c>
      <c r="N44514" s="39">
        <v>388.34951351699675</v>
      </c>
      <c r="O44514" s="92">
        <v>45071</v>
      </c>
      <c r="P44514" s="92">
        <f t="shared" si="1587"/>
        <v>45053</v>
      </c>
      <c r="Q44514" s="92">
        <f t="shared" si="1588"/>
        <v>45066</v>
      </c>
    </row>
    <row r="44515" spans="1:17" x14ac:dyDescent="0.25">
      <c r="A44515" s="1" t="s">
        <v>847</v>
      </c>
      <c r="B44515" s="35" t="s">
        <v>442</v>
      </c>
      <c r="C44515" s="33">
        <v>675646.99926757999</v>
      </c>
      <c r="D44515" s="35">
        <v>220021</v>
      </c>
      <c r="E44515" s="35">
        <v>145</v>
      </c>
      <c r="F44515" s="34">
        <v>1.5329222017370441</v>
      </c>
      <c r="H44515" s="35" t="s">
        <v>455</v>
      </c>
      <c r="I44515" s="35">
        <v>8163521</v>
      </c>
      <c r="J44515" s="35">
        <v>6141</v>
      </c>
      <c r="K44515" s="35">
        <v>186</v>
      </c>
      <c r="L44515" s="36">
        <v>3.0288226673180263E-2</v>
      </c>
      <c r="M44515" s="35" t="s">
        <v>474</v>
      </c>
      <c r="N44515" s="39">
        <v>908.9065749802802</v>
      </c>
      <c r="O44515" s="92">
        <v>45071</v>
      </c>
      <c r="P44515" s="92">
        <f t="shared" si="1587"/>
        <v>45053</v>
      </c>
      <c r="Q44515" s="92">
        <f t="shared" si="1588"/>
        <v>45066</v>
      </c>
    </row>
    <row r="44516" spans="1:17" x14ac:dyDescent="0.25">
      <c r="A44516" s="1" t="s">
        <v>846</v>
      </c>
      <c r="B44516" s="35" t="s">
        <v>454</v>
      </c>
      <c r="C44516" s="33">
        <v>20451.999938960002</v>
      </c>
      <c r="D44516" s="35">
        <v>4789</v>
      </c>
      <c r="E44516" s="35" t="s">
        <v>487</v>
      </c>
      <c r="F44516" s="34">
        <v>0.69849962489491013</v>
      </c>
      <c r="H44516" s="35" t="s">
        <v>455</v>
      </c>
      <c r="I44516" s="35">
        <v>106276</v>
      </c>
      <c r="J44516" s="35">
        <v>219</v>
      </c>
      <c r="K44516" s="35">
        <v>3</v>
      </c>
      <c r="L44516" s="36">
        <v>1.3698630136986301E-2</v>
      </c>
      <c r="M44516" s="35" t="s">
        <v>455</v>
      </c>
      <c r="N44516" s="39">
        <v>1070.7999249638972</v>
      </c>
      <c r="O44516" s="92">
        <v>45071</v>
      </c>
      <c r="P44516" s="92">
        <f t="shared" si="1587"/>
        <v>45053</v>
      </c>
      <c r="Q44516" s="92">
        <f t="shared" si="1588"/>
        <v>45066</v>
      </c>
    </row>
    <row r="44517" spans="1:17" x14ac:dyDescent="0.25">
      <c r="A44517" s="1" t="s">
        <v>845</v>
      </c>
      <c r="B44517" s="35" t="s">
        <v>446</v>
      </c>
      <c r="C44517" s="33">
        <v>5506.0000343299998</v>
      </c>
      <c r="D44517" s="35">
        <v>964</v>
      </c>
      <c r="E44517" s="35">
        <v>0</v>
      </c>
      <c r="F44517" s="34">
        <v>0</v>
      </c>
      <c r="H44517" s="35" t="s">
        <v>455</v>
      </c>
      <c r="I44517" s="35">
        <v>24771</v>
      </c>
      <c r="J44517" s="35">
        <v>46</v>
      </c>
      <c r="K44517" s="35">
        <v>0</v>
      </c>
      <c r="L44517" s="36">
        <v>0</v>
      </c>
      <c r="M44517" s="35" t="s">
        <v>455</v>
      </c>
      <c r="N44517" s="39">
        <v>835.45222871756721</v>
      </c>
      <c r="O44517" s="92">
        <v>45071</v>
      </c>
      <c r="P44517" s="92">
        <f t="shared" si="1587"/>
        <v>45053</v>
      </c>
      <c r="Q44517" s="92">
        <f t="shared" si="1588"/>
        <v>45066</v>
      </c>
    </row>
    <row r="44518" spans="1:17" x14ac:dyDescent="0.25">
      <c r="A44518" s="1" t="s">
        <v>844</v>
      </c>
      <c r="B44518" s="35" t="s">
        <v>450</v>
      </c>
      <c r="C44518" s="33">
        <v>8203.0000686599997</v>
      </c>
      <c r="D44518" s="35">
        <v>1816</v>
      </c>
      <c r="E44518" s="35">
        <v>0</v>
      </c>
      <c r="F44518" s="34">
        <v>0</v>
      </c>
      <c r="H44518" s="35" t="s">
        <v>455</v>
      </c>
      <c r="I44518" s="35">
        <v>41106</v>
      </c>
      <c r="J44518" s="35">
        <v>64</v>
      </c>
      <c r="K44518" s="35">
        <v>0</v>
      </c>
      <c r="L44518" s="36">
        <v>0</v>
      </c>
      <c r="M44518" s="35" t="s">
        <v>455</v>
      </c>
      <c r="N44518" s="39">
        <v>780.20235845804052</v>
      </c>
      <c r="O44518" s="92">
        <v>45071</v>
      </c>
      <c r="P44518" s="92">
        <f t="shared" si="1587"/>
        <v>45053</v>
      </c>
      <c r="Q44518" s="92">
        <f t="shared" si="1588"/>
        <v>45066</v>
      </c>
    </row>
    <row r="44519" spans="1:17" x14ac:dyDescent="0.25">
      <c r="A44519" s="1" t="s">
        <v>843</v>
      </c>
      <c r="B44519" s="35" t="s">
        <v>441</v>
      </c>
      <c r="C44519" s="33">
        <v>4848.9999694799999</v>
      </c>
      <c r="D44519" s="35">
        <v>1064</v>
      </c>
      <c r="E44519" s="35" t="s">
        <v>487</v>
      </c>
      <c r="F44519" s="34">
        <v>1.4730577825974154</v>
      </c>
      <c r="H44519" s="35" t="s">
        <v>459</v>
      </c>
      <c r="I44519" s="35">
        <v>23918</v>
      </c>
      <c r="J44519" s="35">
        <v>16</v>
      </c>
      <c r="K44519" s="35">
        <v>1</v>
      </c>
      <c r="L44519" s="36">
        <v>6.25E-2</v>
      </c>
      <c r="M44519" s="35" t="s">
        <v>474</v>
      </c>
      <c r="N44519" s="39">
        <v>329.96494330182105</v>
      </c>
      <c r="O44519" s="92">
        <v>45071</v>
      </c>
      <c r="P44519" s="92">
        <f t="shared" si="1587"/>
        <v>45053</v>
      </c>
      <c r="Q44519" s="92">
        <f t="shared" si="1588"/>
        <v>45066</v>
      </c>
    </row>
    <row r="44520" spans="1:17" x14ac:dyDescent="0.25">
      <c r="A44520" s="1" t="s">
        <v>842</v>
      </c>
      <c r="B44520" s="35" t="s">
        <v>444</v>
      </c>
      <c r="C44520" s="33">
        <v>39143.000061040002</v>
      </c>
      <c r="D44520" s="35">
        <v>11133</v>
      </c>
      <c r="E44520" s="35">
        <v>6</v>
      </c>
      <c r="F44520" s="34">
        <v>1.0948865133053416</v>
      </c>
      <c r="H44520" s="35" t="s">
        <v>455</v>
      </c>
      <c r="I44520" s="35">
        <v>219315</v>
      </c>
      <c r="J44520" s="35">
        <v>326</v>
      </c>
      <c r="K44520" s="35">
        <v>8</v>
      </c>
      <c r="L44520" s="36">
        <v>2.4539877300613498E-2</v>
      </c>
      <c r="M44520" s="35" t="s">
        <v>455</v>
      </c>
      <c r="N44520" s="39">
        <v>832.84367445426301</v>
      </c>
      <c r="O44520" s="92">
        <v>45071</v>
      </c>
      <c r="P44520" s="92">
        <f t="shared" si="1587"/>
        <v>45053</v>
      </c>
      <c r="Q44520" s="92">
        <f t="shared" si="1588"/>
        <v>45066</v>
      </c>
    </row>
    <row r="44521" spans="1:17" x14ac:dyDescent="0.25">
      <c r="A44521" s="1" t="s">
        <v>841</v>
      </c>
      <c r="B44521" s="35" t="s">
        <v>454</v>
      </c>
      <c r="C44521" s="33">
        <v>10318.00012207</v>
      </c>
      <c r="D44521" s="35">
        <v>1970</v>
      </c>
      <c r="E44521" s="35" t="s">
        <v>487</v>
      </c>
      <c r="F44521" s="34">
        <v>1.3845429459878977</v>
      </c>
      <c r="H44521" s="35" t="s">
        <v>455</v>
      </c>
      <c r="I44521" s="35">
        <v>48572</v>
      </c>
      <c r="J44521" s="35">
        <v>100</v>
      </c>
      <c r="K44521" s="35">
        <v>2</v>
      </c>
      <c r="L44521" s="36">
        <v>0.02</v>
      </c>
      <c r="M44521" s="35" t="s">
        <v>455</v>
      </c>
      <c r="N44521" s="39">
        <v>969.18006219152835</v>
      </c>
      <c r="O44521" s="92">
        <v>45071</v>
      </c>
      <c r="P44521" s="92">
        <f t="shared" si="1587"/>
        <v>45053</v>
      </c>
      <c r="Q44521" s="92">
        <f t="shared" si="1588"/>
        <v>45066</v>
      </c>
    </row>
    <row r="44522" spans="1:17" x14ac:dyDescent="0.25">
      <c r="A44522" s="1" t="s">
        <v>840</v>
      </c>
      <c r="B44522" s="35" t="s">
        <v>443</v>
      </c>
      <c r="C44522" s="33">
        <v>28633.000030520001</v>
      </c>
      <c r="D44522" s="35">
        <v>7693</v>
      </c>
      <c r="E44522" s="35" t="s">
        <v>487</v>
      </c>
      <c r="F44522" s="34">
        <v>0.74838722473127695</v>
      </c>
      <c r="H44522" s="35" t="s">
        <v>455</v>
      </c>
      <c r="I44522" s="35">
        <v>148084</v>
      </c>
      <c r="J44522" s="35">
        <v>164</v>
      </c>
      <c r="K44522" s="35">
        <v>3</v>
      </c>
      <c r="L44522" s="36">
        <v>1.8292682926829267E-2</v>
      </c>
      <c r="M44522" s="35" t="s">
        <v>455</v>
      </c>
      <c r="N44522" s="39">
        <v>572.76568932767054</v>
      </c>
      <c r="O44522" s="92">
        <v>45071</v>
      </c>
      <c r="P44522" s="92">
        <f t="shared" si="1587"/>
        <v>45053</v>
      </c>
      <c r="Q44522" s="92">
        <f t="shared" si="1588"/>
        <v>45066</v>
      </c>
    </row>
    <row r="44523" spans="1:17" x14ac:dyDescent="0.25">
      <c r="A44523" s="1" t="s">
        <v>839</v>
      </c>
      <c r="B44523" s="35" t="s">
        <v>448</v>
      </c>
      <c r="C44523" s="33">
        <v>3693.9999980900002</v>
      </c>
      <c r="D44523" s="35">
        <v>867</v>
      </c>
      <c r="E44523" s="35">
        <v>0</v>
      </c>
      <c r="F44523" s="34">
        <v>0</v>
      </c>
      <c r="H44523" s="35" t="s">
        <v>459</v>
      </c>
      <c r="I44523" s="35">
        <v>15230</v>
      </c>
      <c r="J44523" s="35">
        <v>26</v>
      </c>
      <c r="K44523" s="35">
        <v>0</v>
      </c>
      <c r="L44523" s="36">
        <v>0</v>
      </c>
      <c r="M44523" s="35" t="s">
        <v>459</v>
      </c>
      <c r="N44523" s="39">
        <v>703.84407183117003</v>
      </c>
      <c r="O44523" s="92">
        <v>45071</v>
      </c>
      <c r="P44523" s="92">
        <f t="shared" si="1587"/>
        <v>45053</v>
      </c>
      <c r="Q44523" s="92">
        <f t="shared" si="1588"/>
        <v>45066</v>
      </c>
    </row>
    <row r="44524" spans="1:17" x14ac:dyDescent="0.25">
      <c r="A44524" s="1" t="s">
        <v>838</v>
      </c>
      <c r="B44524" s="35" t="s">
        <v>443</v>
      </c>
      <c r="C44524" s="33">
        <v>105643.00012207001</v>
      </c>
      <c r="D44524" s="35">
        <v>34499</v>
      </c>
      <c r="E44524" s="35">
        <v>6</v>
      </c>
      <c r="F44524" s="34">
        <v>0.40567896413034116</v>
      </c>
      <c r="H44524" s="35" t="s">
        <v>455</v>
      </c>
      <c r="I44524" s="35">
        <v>575557</v>
      </c>
      <c r="J44524" s="35">
        <v>469</v>
      </c>
      <c r="K44524" s="35">
        <v>8</v>
      </c>
      <c r="L44524" s="36">
        <v>1.7057569296375266E-2</v>
      </c>
      <c r="M44524" s="35" t="s">
        <v>455</v>
      </c>
      <c r="N44524" s="39">
        <v>443.94801307996994</v>
      </c>
      <c r="O44524" s="92">
        <v>45071</v>
      </c>
      <c r="P44524" s="92">
        <f t="shared" si="1587"/>
        <v>45053</v>
      </c>
      <c r="Q44524" s="92">
        <f t="shared" si="1588"/>
        <v>45066</v>
      </c>
    </row>
    <row r="44525" spans="1:17" x14ac:dyDescent="0.25">
      <c r="A44525" s="1" t="s">
        <v>837</v>
      </c>
      <c r="B44525" s="35" t="s">
        <v>441</v>
      </c>
      <c r="C44525" s="33">
        <v>3438.9999866500002</v>
      </c>
      <c r="D44525" s="35">
        <v>816</v>
      </c>
      <c r="E44525" s="35">
        <v>0</v>
      </c>
      <c r="F44525" s="34">
        <v>0</v>
      </c>
      <c r="H44525" s="35" t="s">
        <v>455</v>
      </c>
      <c r="I44525" s="35">
        <v>15520</v>
      </c>
      <c r="J44525" s="35">
        <v>18</v>
      </c>
      <c r="K44525" s="35">
        <v>0</v>
      </c>
      <c r="L44525" s="36">
        <v>0</v>
      </c>
      <c r="M44525" s="35" t="s">
        <v>455</v>
      </c>
      <c r="N44525" s="39">
        <v>523.40796946423268</v>
      </c>
      <c r="O44525" s="92">
        <v>45071</v>
      </c>
      <c r="P44525" s="92">
        <f t="shared" si="1587"/>
        <v>45053</v>
      </c>
      <c r="Q44525" s="92">
        <f t="shared" si="1588"/>
        <v>45066</v>
      </c>
    </row>
    <row r="44526" spans="1:17" x14ac:dyDescent="0.25">
      <c r="A44526" s="1" t="s">
        <v>836</v>
      </c>
      <c r="B44526" s="35" t="s">
        <v>444</v>
      </c>
      <c r="C44526" s="33">
        <v>63190.9994812</v>
      </c>
      <c r="D44526" s="35">
        <v>11508</v>
      </c>
      <c r="E44526" s="35">
        <v>22</v>
      </c>
      <c r="F44526" s="34">
        <v>2.4867917651723297</v>
      </c>
      <c r="H44526" s="35" t="s">
        <v>474</v>
      </c>
      <c r="I44526" s="35">
        <v>565896</v>
      </c>
      <c r="J44526" s="35">
        <v>371</v>
      </c>
      <c r="K44526" s="35">
        <v>23</v>
      </c>
      <c r="L44526" s="36">
        <v>6.1994609164420483E-2</v>
      </c>
      <c r="M44526" s="35" t="s">
        <v>474</v>
      </c>
      <c r="N44526" s="39">
        <v>587.10892855932195</v>
      </c>
      <c r="O44526" s="92">
        <v>45071</v>
      </c>
      <c r="P44526" s="92">
        <f t="shared" si="1587"/>
        <v>45053</v>
      </c>
      <c r="Q44526" s="92">
        <f t="shared" si="1588"/>
        <v>45066</v>
      </c>
    </row>
    <row r="44527" spans="1:17" x14ac:dyDescent="0.25">
      <c r="A44527" s="1" t="s">
        <v>835</v>
      </c>
      <c r="B44527" s="35" t="s">
        <v>449</v>
      </c>
      <c r="C44527" s="33">
        <v>1816.0000095400001</v>
      </c>
      <c r="D44527" s="35">
        <v>293</v>
      </c>
      <c r="E44527" s="35">
        <v>0</v>
      </c>
      <c r="F44527" s="34">
        <v>0</v>
      </c>
      <c r="H44527" s="35" t="s">
        <v>455</v>
      </c>
      <c r="I44527" s="35">
        <v>1976</v>
      </c>
      <c r="J44527" s="35">
        <v>1</v>
      </c>
      <c r="K44527" s="35">
        <v>0</v>
      </c>
      <c r="L44527" s="36">
        <v>0</v>
      </c>
      <c r="M44527" s="35" t="s">
        <v>455</v>
      </c>
      <c r="N44527" s="39">
        <v>55.066079005875338</v>
      </c>
      <c r="O44527" s="92">
        <v>45071</v>
      </c>
      <c r="P44527" s="92">
        <f t="shared" si="1587"/>
        <v>45053</v>
      </c>
      <c r="Q44527" s="92">
        <f t="shared" si="1588"/>
        <v>45066</v>
      </c>
    </row>
    <row r="44528" spans="1:17" x14ac:dyDescent="0.25">
      <c r="A44528" s="1" t="s">
        <v>834</v>
      </c>
      <c r="B44528" s="35" t="s">
        <v>446</v>
      </c>
      <c r="C44528" s="33">
        <v>26377.000091549999</v>
      </c>
      <c r="D44528" s="35">
        <v>7037</v>
      </c>
      <c r="E44528" s="35" t="s">
        <v>487</v>
      </c>
      <c r="F44528" s="34">
        <v>0.81239607818161919</v>
      </c>
      <c r="H44528" s="35" t="s">
        <v>455</v>
      </c>
      <c r="I44528" s="35">
        <v>141035</v>
      </c>
      <c r="J44528" s="35">
        <v>207</v>
      </c>
      <c r="K44528" s="35">
        <v>3</v>
      </c>
      <c r="L44528" s="36">
        <v>1.4492753623188406E-2</v>
      </c>
      <c r="M44528" s="35" t="s">
        <v>455</v>
      </c>
      <c r="N44528" s="39">
        <v>784.77461152344415</v>
      </c>
      <c r="O44528" s="92">
        <v>45071</v>
      </c>
      <c r="P44528" s="92">
        <f t="shared" si="1587"/>
        <v>45053</v>
      </c>
      <c r="Q44528" s="92">
        <f t="shared" si="1588"/>
        <v>45066</v>
      </c>
    </row>
    <row r="44529" spans="1:17" x14ac:dyDescent="0.25">
      <c r="A44529" s="1" t="s">
        <v>833</v>
      </c>
      <c r="B44529" s="35" t="s">
        <v>446</v>
      </c>
      <c r="C44529" s="33">
        <v>118402.99859618999</v>
      </c>
      <c r="D44529" s="35">
        <v>33510</v>
      </c>
      <c r="E44529" s="35">
        <v>25</v>
      </c>
      <c r="F44529" s="34">
        <v>1.5081664374095902</v>
      </c>
      <c r="H44529" s="35" t="s">
        <v>455</v>
      </c>
      <c r="I44529" s="35">
        <v>2541168</v>
      </c>
      <c r="J44529" s="35">
        <v>756</v>
      </c>
      <c r="K44529" s="35">
        <v>26</v>
      </c>
      <c r="L44529" s="36">
        <v>3.439153439153439E-2</v>
      </c>
      <c r="M44529" s="35" t="s">
        <v>455</v>
      </c>
      <c r="N44529" s="39">
        <v>638.49734294172413</v>
      </c>
      <c r="O44529" s="92">
        <v>45071</v>
      </c>
      <c r="P44529" s="92">
        <f t="shared" si="1587"/>
        <v>45053</v>
      </c>
      <c r="Q44529" s="92">
        <f t="shared" si="1588"/>
        <v>45066</v>
      </c>
    </row>
    <row r="44530" spans="1:17" x14ac:dyDescent="0.25">
      <c r="A44530" s="1" t="s">
        <v>832</v>
      </c>
      <c r="B44530" s="35" t="s">
        <v>444</v>
      </c>
      <c r="C44530" s="33">
        <v>24369.99987793</v>
      </c>
      <c r="D44530" s="35">
        <v>5891</v>
      </c>
      <c r="E44530" s="35" t="s">
        <v>487</v>
      </c>
      <c r="F44530" s="34">
        <v>1.1724016706829563</v>
      </c>
      <c r="H44530" s="35" t="s">
        <v>474</v>
      </c>
      <c r="I44530" s="35">
        <v>129362</v>
      </c>
      <c r="J44530" s="35">
        <v>163</v>
      </c>
      <c r="K44530" s="35">
        <v>5</v>
      </c>
      <c r="L44530" s="36">
        <v>3.0674846625766871E-2</v>
      </c>
      <c r="M44530" s="35" t="s">
        <v>459</v>
      </c>
      <c r="N44530" s="39">
        <v>668.85515312462644</v>
      </c>
      <c r="O44530" s="92">
        <v>45071</v>
      </c>
      <c r="P44530" s="92">
        <f t="shared" si="1587"/>
        <v>45053</v>
      </c>
      <c r="Q44530" s="92">
        <f t="shared" si="1588"/>
        <v>45066</v>
      </c>
    </row>
    <row r="44531" spans="1:17" x14ac:dyDescent="0.25">
      <c r="A44531" s="1" t="s">
        <v>831</v>
      </c>
      <c r="B44531" s="35" t="s">
        <v>446</v>
      </c>
      <c r="C44531" s="33">
        <v>5237.00001144</v>
      </c>
      <c r="D44531" s="35">
        <v>1061</v>
      </c>
      <c r="E44531" s="35" t="s">
        <v>487</v>
      </c>
      <c r="F44531" s="34">
        <v>2.7278430885063512</v>
      </c>
      <c r="H44531" s="35" t="s">
        <v>474</v>
      </c>
      <c r="I44531" s="35">
        <v>28307</v>
      </c>
      <c r="J44531" s="35">
        <v>29</v>
      </c>
      <c r="K44531" s="35">
        <v>2</v>
      </c>
      <c r="L44531" s="36">
        <v>6.8965517241379309E-2</v>
      </c>
      <c r="M44531" s="35" t="s">
        <v>474</v>
      </c>
      <c r="N44531" s="39">
        <v>553.75214696678927</v>
      </c>
      <c r="O44531" s="92">
        <v>45071</v>
      </c>
      <c r="P44531" s="92">
        <f t="shared" si="1587"/>
        <v>45053</v>
      </c>
      <c r="Q44531" s="92">
        <f t="shared" si="1588"/>
        <v>45066</v>
      </c>
    </row>
    <row r="44532" spans="1:17" x14ac:dyDescent="0.25">
      <c r="A44532" s="1" t="s">
        <v>830</v>
      </c>
      <c r="B44532" s="35" t="s">
        <v>443</v>
      </c>
      <c r="C44532" s="33">
        <v>11645</v>
      </c>
      <c r="D44532" s="35">
        <v>2853</v>
      </c>
      <c r="E44532" s="35" t="s">
        <v>487</v>
      </c>
      <c r="F44532" s="34">
        <v>2.4535361589891429</v>
      </c>
      <c r="H44532" s="35" t="s">
        <v>455</v>
      </c>
      <c r="I44532" s="35">
        <v>43987</v>
      </c>
      <c r="J44532" s="35">
        <v>99</v>
      </c>
      <c r="K44532" s="35">
        <v>8</v>
      </c>
      <c r="L44532" s="36">
        <v>8.0808080808080815E-2</v>
      </c>
      <c r="M44532" s="35" t="s">
        <v>474</v>
      </c>
      <c r="N44532" s="39">
        <v>850.15027908973821</v>
      </c>
      <c r="O44532" s="92">
        <v>45071</v>
      </c>
      <c r="P44532" s="92">
        <f t="shared" si="1587"/>
        <v>45053</v>
      </c>
      <c r="Q44532" s="92">
        <f t="shared" si="1588"/>
        <v>45066</v>
      </c>
    </row>
    <row r="44533" spans="1:17" x14ac:dyDescent="0.25">
      <c r="A44533" s="1" t="s">
        <v>829</v>
      </c>
      <c r="B44533" s="35" t="s">
        <v>449</v>
      </c>
      <c r="C44533" s="33">
        <v>1185.00000381</v>
      </c>
      <c r="D44533" s="35">
        <v>198</v>
      </c>
      <c r="E44533" s="35">
        <v>0</v>
      </c>
      <c r="F44533" s="34">
        <v>0</v>
      </c>
      <c r="H44533" s="35" t="s">
        <v>459</v>
      </c>
      <c r="I44533" s="35">
        <v>5978</v>
      </c>
      <c r="J44533" s="35">
        <v>14</v>
      </c>
      <c r="K44533" s="35">
        <v>0</v>
      </c>
      <c r="L44533" s="36">
        <v>0</v>
      </c>
      <c r="M44533" s="35" t="s">
        <v>459</v>
      </c>
      <c r="N44533" s="39">
        <v>1181.4345953575817</v>
      </c>
      <c r="O44533" s="92">
        <v>45071</v>
      </c>
      <c r="P44533" s="92">
        <f t="shared" si="1587"/>
        <v>45053</v>
      </c>
      <c r="Q44533" s="92">
        <f t="shared" si="1588"/>
        <v>45066</v>
      </c>
    </row>
    <row r="44534" spans="1:17" x14ac:dyDescent="0.25">
      <c r="A44534" s="1" t="s">
        <v>828</v>
      </c>
      <c r="B44534" s="35" t="s">
        <v>441</v>
      </c>
      <c r="C44534" s="33">
        <v>13315</v>
      </c>
      <c r="D44534" s="35">
        <v>3487</v>
      </c>
      <c r="E44534" s="35" t="s">
        <v>487</v>
      </c>
      <c r="F44534" s="34">
        <v>0.53645190708652968</v>
      </c>
      <c r="H44534" s="35" t="s">
        <v>474</v>
      </c>
      <c r="I44534" s="35">
        <v>67350</v>
      </c>
      <c r="J44534" s="35">
        <v>63</v>
      </c>
      <c r="K44534" s="35">
        <v>1</v>
      </c>
      <c r="L44534" s="36">
        <v>1.5873015873015872E-2</v>
      </c>
      <c r="M44534" s="35" t="s">
        <v>474</v>
      </c>
      <c r="N44534" s="39">
        <v>473.1505820503192</v>
      </c>
      <c r="O44534" s="92">
        <v>45071</v>
      </c>
      <c r="P44534" s="92">
        <f t="shared" si="1587"/>
        <v>45053</v>
      </c>
      <c r="Q44534" s="92">
        <f t="shared" si="1588"/>
        <v>45066</v>
      </c>
    </row>
    <row r="44535" spans="1:17" x14ac:dyDescent="0.25">
      <c r="A44535" s="1" t="s">
        <v>827</v>
      </c>
      <c r="B44535" s="35" t="s">
        <v>454</v>
      </c>
      <c r="C44535" s="33">
        <v>6594.0000190700002</v>
      </c>
      <c r="D44535" s="35">
        <v>1208</v>
      </c>
      <c r="E44535" s="35">
        <v>6</v>
      </c>
      <c r="F44535" s="34">
        <v>6.4994150338488037</v>
      </c>
      <c r="H44535" s="35" t="s">
        <v>459</v>
      </c>
      <c r="I44535" s="35">
        <v>23358</v>
      </c>
      <c r="J44535" s="35">
        <v>71</v>
      </c>
      <c r="K44535" s="35">
        <v>7</v>
      </c>
      <c r="L44535" s="36">
        <v>9.8591549295774641E-2</v>
      </c>
      <c r="M44535" s="35" t="s">
        <v>474</v>
      </c>
      <c r="N44535" s="39">
        <v>1076.7364239409519</v>
      </c>
      <c r="O44535" s="92">
        <v>45071</v>
      </c>
      <c r="P44535" s="92">
        <f t="shared" si="1587"/>
        <v>45053</v>
      </c>
      <c r="Q44535" s="92">
        <f t="shared" si="1588"/>
        <v>45066</v>
      </c>
    </row>
    <row r="44536" spans="1:17" x14ac:dyDescent="0.25">
      <c r="A44536" s="1" t="s">
        <v>826</v>
      </c>
      <c r="B44536" s="35" t="s">
        <v>446</v>
      </c>
      <c r="C44536" s="33">
        <v>36392.000488279999</v>
      </c>
      <c r="D44536" s="35">
        <v>9397</v>
      </c>
      <c r="E44536" s="35">
        <v>10</v>
      </c>
      <c r="F44536" s="34">
        <v>1.9627547392338298</v>
      </c>
      <c r="H44536" s="35" t="s">
        <v>474</v>
      </c>
      <c r="I44536" s="35">
        <v>168294</v>
      </c>
      <c r="J44536" s="35">
        <v>188</v>
      </c>
      <c r="K44536" s="35">
        <v>10</v>
      </c>
      <c r="L44536" s="36">
        <v>5.3191489361702128E-2</v>
      </c>
      <c r="M44536" s="35" t="s">
        <v>474</v>
      </c>
      <c r="N44536" s="39">
        <v>516.5970473663441</v>
      </c>
      <c r="O44536" s="92">
        <v>45071</v>
      </c>
      <c r="P44536" s="92">
        <f t="shared" si="1587"/>
        <v>45053</v>
      </c>
      <c r="Q44536" s="92">
        <f t="shared" si="1588"/>
        <v>45066</v>
      </c>
    </row>
    <row r="44537" spans="1:17" x14ac:dyDescent="0.25">
      <c r="A44537" s="1" t="s">
        <v>825</v>
      </c>
      <c r="B44537" s="35" t="s">
        <v>442</v>
      </c>
      <c r="C44537" s="33">
        <v>40787.00012207</v>
      </c>
      <c r="D44537" s="35">
        <v>17801</v>
      </c>
      <c r="E44537" s="35">
        <v>8</v>
      </c>
      <c r="F44537" s="34">
        <v>1.4010066190657873</v>
      </c>
      <c r="H44537" s="35" t="s">
        <v>455</v>
      </c>
      <c r="I44537" s="35">
        <v>300042</v>
      </c>
      <c r="J44537" s="35">
        <v>580</v>
      </c>
      <c r="K44537" s="35">
        <v>9</v>
      </c>
      <c r="L44537" s="36">
        <v>1.5517241379310345E-2</v>
      </c>
      <c r="M44537" s="35" t="s">
        <v>455</v>
      </c>
      <c r="N44537" s="39">
        <v>1422.0217183517741</v>
      </c>
      <c r="O44537" s="92">
        <v>45071</v>
      </c>
      <c r="P44537" s="92">
        <f t="shared" si="1587"/>
        <v>45053</v>
      </c>
      <c r="Q44537" s="92">
        <f t="shared" si="1588"/>
        <v>45066</v>
      </c>
    </row>
    <row r="44538" spans="1:17" x14ac:dyDescent="0.25">
      <c r="A44538" s="1" t="s">
        <v>824</v>
      </c>
      <c r="B44538" s="35" t="s">
        <v>453</v>
      </c>
      <c r="C44538" s="33">
        <v>3257.9999847399999</v>
      </c>
      <c r="D44538" s="35">
        <v>858</v>
      </c>
      <c r="E44538" s="35">
        <v>0</v>
      </c>
      <c r="F44538" s="34">
        <v>0</v>
      </c>
      <c r="H44538" s="35" t="s">
        <v>459</v>
      </c>
      <c r="I44538" s="35">
        <v>16106</v>
      </c>
      <c r="J44538" s="35">
        <v>50</v>
      </c>
      <c r="K44538" s="35">
        <v>0</v>
      </c>
      <c r="L44538" s="36">
        <v>0</v>
      </c>
      <c r="M44538" s="35" t="s">
        <v>459</v>
      </c>
      <c r="N44538" s="39">
        <v>1534.6838623140809</v>
      </c>
      <c r="O44538" s="92">
        <v>45071</v>
      </c>
      <c r="P44538" s="92">
        <f t="shared" si="1587"/>
        <v>45053</v>
      </c>
      <c r="Q44538" s="92">
        <f t="shared" si="1588"/>
        <v>45066</v>
      </c>
    </row>
    <row r="44539" spans="1:17" x14ac:dyDescent="0.25">
      <c r="A44539" s="1" t="s">
        <v>823</v>
      </c>
      <c r="B44539" s="35" t="s">
        <v>448</v>
      </c>
      <c r="C44539" s="33">
        <v>1228.0000061999999</v>
      </c>
      <c r="D44539" s="35">
        <v>260</v>
      </c>
      <c r="E44539" s="35" t="s">
        <v>487</v>
      </c>
      <c r="F44539" s="34">
        <v>5.8166588817539564</v>
      </c>
      <c r="H44539" s="35" t="s">
        <v>474</v>
      </c>
      <c r="I44539" s="35">
        <v>4405</v>
      </c>
      <c r="J44539" s="35">
        <v>17</v>
      </c>
      <c r="K44539" s="35">
        <v>1</v>
      </c>
      <c r="L44539" s="36">
        <v>5.8823529411764705E-2</v>
      </c>
      <c r="M44539" s="35" t="s">
        <v>474</v>
      </c>
      <c r="N44539" s="39">
        <v>1384.3648138574415</v>
      </c>
      <c r="O44539" s="92">
        <v>45071</v>
      </c>
      <c r="P44539" s="92">
        <f t="shared" si="1587"/>
        <v>45053</v>
      </c>
      <c r="Q44539" s="92">
        <f t="shared" si="1588"/>
        <v>45066</v>
      </c>
    </row>
    <row r="44540" spans="1:17" x14ac:dyDescent="0.25">
      <c r="A44540" s="1" t="s">
        <v>822</v>
      </c>
      <c r="B44540" s="35" t="s">
        <v>447</v>
      </c>
      <c r="C44540" s="33">
        <v>1186.00000858</v>
      </c>
      <c r="D44540" s="35">
        <v>191</v>
      </c>
      <c r="E44540" s="35">
        <v>0</v>
      </c>
      <c r="F44540" s="34">
        <v>0</v>
      </c>
      <c r="H44540" s="35" t="s">
        <v>459</v>
      </c>
      <c r="I44540" s="35">
        <v>4783</v>
      </c>
      <c r="J44540" s="35">
        <v>8</v>
      </c>
      <c r="K44540" s="35">
        <v>0</v>
      </c>
      <c r="L44540" s="36">
        <v>0</v>
      </c>
      <c r="M44540" s="35" t="s">
        <v>459</v>
      </c>
      <c r="N44540" s="39">
        <v>674.5362514439114</v>
      </c>
      <c r="O44540" s="92">
        <v>45071</v>
      </c>
      <c r="P44540" s="92">
        <f t="shared" si="1587"/>
        <v>45053</v>
      </c>
      <c r="Q44540" s="92">
        <f t="shared" si="1588"/>
        <v>45066</v>
      </c>
    </row>
    <row r="44541" spans="1:17" x14ac:dyDescent="0.25">
      <c r="A44541" s="1" t="s">
        <v>821</v>
      </c>
      <c r="B44541" s="35" t="s">
        <v>448</v>
      </c>
      <c r="C44541" s="33">
        <v>55560.000183110002</v>
      </c>
      <c r="D44541" s="35">
        <v>20367</v>
      </c>
      <c r="E44541" s="35">
        <v>10</v>
      </c>
      <c r="F44541" s="34">
        <v>1.2856114325623309</v>
      </c>
      <c r="H44541" s="35" t="s">
        <v>474</v>
      </c>
      <c r="I44541" s="35">
        <v>309356</v>
      </c>
      <c r="J44541" s="35">
        <v>738</v>
      </c>
      <c r="K44541" s="35">
        <v>11</v>
      </c>
      <c r="L44541" s="36">
        <v>1.4905149051490514E-2</v>
      </c>
      <c r="M44541" s="35" t="s">
        <v>474</v>
      </c>
      <c r="N44541" s="39">
        <v>1328.2937321234006</v>
      </c>
      <c r="O44541" s="92">
        <v>45071</v>
      </c>
      <c r="P44541" s="92">
        <f t="shared" si="1587"/>
        <v>45053</v>
      </c>
      <c r="Q44541" s="92">
        <f t="shared" si="1588"/>
        <v>45066</v>
      </c>
    </row>
    <row r="44542" spans="1:17" x14ac:dyDescent="0.25">
      <c r="A44542" s="1" t="s">
        <v>820</v>
      </c>
      <c r="B44542" s="35" t="s">
        <v>451</v>
      </c>
      <c r="C44542" s="33">
        <v>1212.00000572</v>
      </c>
      <c r="D44542" s="35">
        <v>139</v>
      </c>
      <c r="E44542" s="35">
        <v>0</v>
      </c>
      <c r="F44542" s="34">
        <v>0</v>
      </c>
      <c r="H44542" s="35" t="s">
        <v>459</v>
      </c>
      <c r="I44542" s="35">
        <v>7087</v>
      </c>
      <c r="J44542" s="35">
        <v>8</v>
      </c>
      <c r="K44542" s="35">
        <v>0</v>
      </c>
      <c r="L44542" s="36">
        <v>0</v>
      </c>
      <c r="M44542" s="35" t="s">
        <v>459</v>
      </c>
      <c r="N44542" s="39">
        <v>660.06600348549705</v>
      </c>
      <c r="O44542" s="92">
        <v>45071</v>
      </c>
      <c r="P44542" s="92">
        <f t="shared" si="1587"/>
        <v>45053</v>
      </c>
      <c r="Q44542" s="92">
        <f t="shared" si="1588"/>
        <v>45066</v>
      </c>
    </row>
    <row r="44543" spans="1:17" x14ac:dyDescent="0.25">
      <c r="A44543" s="1" t="s">
        <v>819</v>
      </c>
      <c r="B44543" s="35" t="s">
        <v>453</v>
      </c>
      <c r="C44543" s="33">
        <v>1657.00000191</v>
      </c>
      <c r="D44543" s="35">
        <v>423</v>
      </c>
      <c r="E44543" s="35">
        <v>0</v>
      </c>
      <c r="F44543" s="34">
        <v>0</v>
      </c>
      <c r="H44543" s="35" t="s">
        <v>459</v>
      </c>
      <c r="I44543" s="35">
        <v>5807</v>
      </c>
      <c r="J44543" s="35">
        <v>47</v>
      </c>
      <c r="K44543" s="35">
        <v>0</v>
      </c>
      <c r="L44543" s="36">
        <v>0</v>
      </c>
      <c r="M44543" s="35" t="s">
        <v>459</v>
      </c>
      <c r="N44543" s="39">
        <v>2836.4514149561724</v>
      </c>
      <c r="O44543" s="92">
        <v>45071</v>
      </c>
      <c r="P44543" s="92">
        <f t="shared" si="1587"/>
        <v>45053</v>
      </c>
      <c r="Q44543" s="92">
        <f t="shared" si="1588"/>
        <v>45066</v>
      </c>
    </row>
    <row r="44544" spans="1:17" x14ac:dyDescent="0.25">
      <c r="A44544" s="1" t="s">
        <v>818</v>
      </c>
      <c r="B44544" s="35" t="s">
        <v>441</v>
      </c>
      <c r="C44544" s="33">
        <v>15427.999900819999</v>
      </c>
      <c r="D44544" s="35">
        <v>4413</v>
      </c>
      <c r="E44544" s="35" t="s">
        <v>487</v>
      </c>
      <c r="F44544" s="34">
        <v>0.46298011335075906</v>
      </c>
      <c r="H44544" s="35" t="s">
        <v>459</v>
      </c>
      <c r="I44544" s="35">
        <v>64588</v>
      </c>
      <c r="J44544" s="35">
        <v>94</v>
      </c>
      <c r="K44544" s="35">
        <v>1</v>
      </c>
      <c r="L44544" s="36">
        <v>1.0638297872340425E-2</v>
      </c>
      <c r="M44544" s="35" t="s">
        <v>459</v>
      </c>
      <c r="N44544" s="39">
        <v>609.28182916959895</v>
      </c>
      <c r="O44544" s="92">
        <v>45071</v>
      </c>
      <c r="P44544" s="92">
        <f t="shared" si="1587"/>
        <v>45053</v>
      </c>
      <c r="Q44544" s="92">
        <f t="shared" si="1588"/>
        <v>45066</v>
      </c>
    </row>
    <row r="44545" spans="1:17" x14ac:dyDescent="0.25">
      <c r="A44545" s="1" t="s">
        <v>817</v>
      </c>
      <c r="B44545" s="35" t="s">
        <v>444</v>
      </c>
      <c r="C44545" s="33">
        <v>8380.9999847399995</v>
      </c>
      <c r="D44545" s="35">
        <v>1534</v>
      </c>
      <c r="E44545" s="35" t="s">
        <v>487</v>
      </c>
      <c r="F44545" s="34">
        <v>2.5568036591800802</v>
      </c>
      <c r="H44545" s="35" t="s">
        <v>474</v>
      </c>
      <c r="I44545" s="35">
        <v>37327</v>
      </c>
      <c r="J44545" s="35">
        <v>50</v>
      </c>
      <c r="K44545" s="35">
        <v>5</v>
      </c>
      <c r="L44545" s="36">
        <v>0.1</v>
      </c>
      <c r="M44545" s="35" t="s">
        <v>474</v>
      </c>
      <c r="N44545" s="39">
        <v>596.58752047535211</v>
      </c>
      <c r="O44545" s="92">
        <v>45071</v>
      </c>
      <c r="P44545" s="92">
        <f t="shared" ref="P44545:P44608" si="1589">O44545-18</f>
        <v>45053</v>
      </c>
      <c r="Q44545" s="92">
        <f t="shared" ref="Q44545:Q44608" si="1590">O44545-5</f>
        <v>45066</v>
      </c>
    </row>
    <row r="44546" spans="1:17" x14ac:dyDescent="0.25">
      <c r="A44546" s="1" t="s">
        <v>816</v>
      </c>
      <c r="B44546" s="35" t="s">
        <v>449</v>
      </c>
      <c r="C44546" s="33">
        <v>1605.99999523</v>
      </c>
      <c r="D44546" s="35">
        <v>308</v>
      </c>
      <c r="E44546" s="35">
        <v>0</v>
      </c>
      <c r="F44546" s="34">
        <v>0</v>
      </c>
      <c r="H44546" s="35" t="s">
        <v>459</v>
      </c>
      <c r="I44546" s="35">
        <v>7546</v>
      </c>
      <c r="J44546" s="35">
        <v>15</v>
      </c>
      <c r="K44546" s="35">
        <v>0</v>
      </c>
      <c r="L44546" s="36">
        <v>0</v>
      </c>
      <c r="M44546" s="35" t="s">
        <v>459</v>
      </c>
      <c r="N44546" s="39">
        <v>933.99751211405237</v>
      </c>
      <c r="O44546" s="92">
        <v>45071</v>
      </c>
      <c r="P44546" s="92">
        <f t="shared" si="1589"/>
        <v>45053</v>
      </c>
      <c r="Q44546" s="92">
        <f t="shared" si="1590"/>
        <v>45066</v>
      </c>
    </row>
    <row r="44547" spans="1:17" x14ac:dyDescent="0.25">
      <c r="A44547" s="1" t="s">
        <v>815</v>
      </c>
      <c r="B44547" s="35" t="s">
        <v>446</v>
      </c>
      <c r="C44547" s="33">
        <v>18490.99987793</v>
      </c>
      <c r="D44547" s="35">
        <v>3583</v>
      </c>
      <c r="E44547" s="35">
        <v>5</v>
      </c>
      <c r="F44547" s="34">
        <v>1.9314415634663773</v>
      </c>
      <c r="H44547" s="35" t="s">
        <v>474</v>
      </c>
      <c r="I44547" s="35">
        <v>128988</v>
      </c>
      <c r="J44547" s="35">
        <v>144</v>
      </c>
      <c r="K44547" s="35">
        <v>5</v>
      </c>
      <c r="L44547" s="36">
        <v>3.4722222222222224E-2</v>
      </c>
      <c r="M44547" s="35" t="s">
        <v>474</v>
      </c>
      <c r="N44547" s="39">
        <v>778.75723838964336</v>
      </c>
      <c r="O44547" s="92">
        <v>45071</v>
      </c>
      <c r="P44547" s="92">
        <f t="shared" si="1589"/>
        <v>45053</v>
      </c>
      <c r="Q44547" s="92">
        <f t="shared" si="1590"/>
        <v>45066</v>
      </c>
    </row>
    <row r="44548" spans="1:17" x14ac:dyDescent="0.25">
      <c r="A44548" s="1" t="s">
        <v>814</v>
      </c>
      <c r="B44548" s="35" t="s">
        <v>449</v>
      </c>
      <c r="C44548" s="33">
        <v>1760.99999619</v>
      </c>
      <c r="D44548" s="35">
        <v>264</v>
      </c>
      <c r="E44548" s="35" t="s">
        <v>487</v>
      </c>
      <c r="F44548" s="34">
        <v>4.0561369439585606</v>
      </c>
      <c r="H44548" s="35" t="s">
        <v>459</v>
      </c>
      <c r="I44548" s="35">
        <v>9555</v>
      </c>
      <c r="J44548" s="35">
        <v>19</v>
      </c>
      <c r="K44548" s="35">
        <v>1</v>
      </c>
      <c r="L44548" s="36">
        <v>5.2631578947368418E-2</v>
      </c>
      <c r="M44548" s="35" t="s">
        <v>455</v>
      </c>
      <c r="N44548" s="39">
        <v>1078.9324270929769</v>
      </c>
      <c r="O44548" s="92">
        <v>45071</v>
      </c>
      <c r="P44548" s="92">
        <f t="shared" si="1589"/>
        <v>45053</v>
      </c>
      <c r="Q44548" s="92">
        <f t="shared" si="1590"/>
        <v>45066</v>
      </c>
    </row>
    <row r="44549" spans="1:17" x14ac:dyDescent="0.25">
      <c r="A44549" s="1" t="s">
        <v>813</v>
      </c>
      <c r="B44549" s="35" t="s">
        <v>447</v>
      </c>
      <c r="C44549" s="33">
        <v>828.99999808999996</v>
      </c>
      <c r="D44549" s="35">
        <v>128</v>
      </c>
      <c r="E44549" s="35" t="s">
        <v>487</v>
      </c>
      <c r="F44549" s="34">
        <v>8.6162330027914926</v>
      </c>
      <c r="H44549" s="35" t="s">
        <v>474</v>
      </c>
      <c r="I44549" s="35">
        <v>4279</v>
      </c>
      <c r="J44549" s="35">
        <v>3</v>
      </c>
      <c r="K44549" s="35">
        <v>1</v>
      </c>
      <c r="L44549" s="36">
        <v>0.33333333333333331</v>
      </c>
      <c r="M44549" s="35" t="s">
        <v>474</v>
      </c>
      <c r="N44549" s="39">
        <v>361.88178611724277</v>
      </c>
      <c r="O44549" s="92">
        <v>45071</v>
      </c>
      <c r="P44549" s="92">
        <f t="shared" si="1589"/>
        <v>45053</v>
      </c>
      <c r="Q44549" s="92">
        <f t="shared" si="1590"/>
        <v>45066</v>
      </c>
    </row>
    <row r="44550" spans="1:17" x14ac:dyDescent="0.25">
      <c r="A44550" s="1" t="s">
        <v>812</v>
      </c>
      <c r="B44550" s="35" t="s">
        <v>453</v>
      </c>
      <c r="C44550" s="33">
        <v>6330.0000305200001</v>
      </c>
      <c r="D44550" s="35">
        <v>1852</v>
      </c>
      <c r="E44550" s="35" t="s">
        <v>487</v>
      </c>
      <c r="F44550" s="34">
        <v>3.3852403357431116</v>
      </c>
      <c r="H44550" s="35" t="s">
        <v>459</v>
      </c>
      <c r="I44550" s="35">
        <v>39584</v>
      </c>
      <c r="J44550" s="35">
        <v>97</v>
      </c>
      <c r="K44550" s="35">
        <v>3</v>
      </c>
      <c r="L44550" s="36">
        <v>3.0927835051546393E-2</v>
      </c>
      <c r="M44550" s="35" t="s">
        <v>474</v>
      </c>
      <c r="N44550" s="39">
        <v>1532.3854586463817</v>
      </c>
      <c r="O44550" s="92">
        <v>45071</v>
      </c>
      <c r="P44550" s="92">
        <f t="shared" si="1589"/>
        <v>45053</v>
      </c>
      <c r="Q44550" s="92">
        <f t="shared" si="1590"/>
        <v>45066</v>
      </c>
    </row>
    <row r="44551" spans="1:17" x14ac:dyDescent="0.25">
      <c r="A44551" s="1" t="s">
        <v>811</v>
      </c>
      <c r="B44551" s="35" t="s">
        <v>450</v>
      </c>
      <c r="C44551" s="33">
        <v>28087.000030520001</v>
      </c>
      <c r="D44551" s="35">
        <v>9190</v>
      </c>
      <c r="E44551" s="35" t="s">
        <v>487</v>
      </c>
      <c r="F44551" s="34">
        <v>0.50862371453665722</v>
      </c>
      <c r="H44551" s="35" t="s">
        <v>455</v>
      </c>
      <c r="I44551" s="35">
        <v>185776</v>
      </c>
      <c r="J44551" s="35">
        <v>312</v>
      </c>
      <c r="K44551" s="35">
        <v>5</v>
      </c>
      <c r="L44551" s="36">
        <v>1.6025641025641024E-2</v>
      </c>
      <c r="M44551" s="35" t="s">
        <v>459</v>
      </c>
      <c r="N44551" s="39">
        <v>1110.8341925480593</v>
      </c>
      <c r="O44551" s="92">
        <v>45071</v>
      </c>
      <c r="P44551" s="92">
        <f t="shared" si="1589"/>
        <v>45053</v>
      </c>
      <c r="Q44551" s="92">
        <f t="shared" si="1590"/>
        <v>45066</v>
      </c>
    </row>
    <row r="44552" spans="1:17" x14ac:dyDescent="0.25">
      <c r="A44552" s="1" t="s">
        <v>810</v>
      </c>
      <c r="B44552" s="35" t="s">
        <v>452</v>
      </c>
      <c r="C44552" s="33">
        <v>33782.999816889998</v>
      </c>
      <c r="D44552" s="35">
        <v>10563</v>
      </c>
      <c r="E44552" s="35">
        <v>6</v>
      </c>
      <c r="F44552" s="34">
        <v>1.2686008669874305</v>
      </c>
      <c r="H44552" s="35" t="s">
        <v>474</v>
      </c>
      <c r="I44552" s="35">
        <v>173783</v>
      </c>
      <c r="J44552" s="35">
        <v>93</v>
      </c>
      <c r="K44552" s="35">
        <v>6</v>
      </c>
      <c r="L44552" s="36">
        <v>6.4516129032258063E-2</v>
      </c>
      <c r="M44552" s="35" t="s">
        <v>474</v>
      </c>
      <c r="N44552" s="39">
        <v>275.28638813627242</v>
      </c>
      <c r="O44552" s="92">
        <v>45071</v>
      </c>
      <c r="P44552" s="92">
        <f t="shared" si="1589"/>
        <v>45053</v>
      </c>
      <c r="Q44552" s="92">
        <f t="shared" si="1590"/>
        <v>45066</v>
      </c>
    </row>
    <row r="44553" spans="1:17" x14ac:dyDescent="0.25">
      <c r="A44553" s="1" t="s">
        <v>809</v>
      </c>
      <c r="B44553" s="35" t="s">
        <v>444</v>
      </c>
      <c r="C44553" s="33">
        <v>25364</v>
      </c>
      <c r="D44553" s="35">
        <v>6671</v>
      </c>
      <c r="E44553" s="35">
        <v>6</v>
      </c>
      <c r="F44553" s="34">
        <v>1.689683916462027</v>
      </c>
      <c r="H44553" s="35" t="s">
        <v>474</v>
      </c>
      <c r="I44553" s="35">
        <v>162066</v>
      </c>
      <c r="J44553" s="35">
        <v>250</v>
      </c>
      <c r="K44553" s="35">
        <v>8</v>
      </c>
      <c r="L44553" s="36">
        <v>3.2000000000000001E-2</v>
      </c>
      <c r="M44553" s="35" t="s">
        <v>474</v>
      </c>
      <c r="N44553" s="39">
        <v>985.64895126951581</v>
      </c>
      <c r="O44553" s="92">
        <v>45071</v>
      </c>
      <c r="P44553" s="92">
        <f t="shared" si="1589"/>
        <v>45053</v>
      </c>
      <c r="Q44553" s="92">
        <f t="shared" si="1590"/>
        <v>45066</v>
      </c>
    </row>
    <row r="44554" spans="1:17" x14ac:dyDescent="0.25">
      <c r="A44554" s="1" t="s">
        <v>808</v>
      </c>
      <c r="B44554" s="35" t="s">
        <v>449</v>
      </c>
      <c r="C44554" s="33">
        <v>5089.9999771100001</v>
      </c>
      <c r="D44554" s="35">
        <v>994</v>
      </c>
      <c r="E44554" s="35" t="s">
        <v>487</v>
      </c>
      <c r="F44554" s="34">
        <v>1.4033118221962575</v>
      </c>
      <c r="H44554" s="35" t="s">
        <v>459</v>
      </c>
      <c r="I44554" s="35">
        <v>65849</v>
      </c>
      <c r="J44554" s="35">
        <v>52</v>
      </c>
      <c r="K44554" s="35">
        <v>1</v>
      </c>
      <c r="L44554" s="36">
        <v>1.9230769230769232E-2</v>
      </c>
      <c r="M44554" s="35" t="s">
        <v>474</v>
      </c>
      <c r="N44554" s="39">
        <v>1021.6110065588754</v>
      </c>
      <c r="O44554" s="92">
        <v>45071</v>
      </c>
      <c r="P44554" s="92">
        <f t="shared" si="1589"/>
        <v>45053</v>
      </c>
      <c r="Q44554" s="92">
        <f t="shared" si="1590"/>
        <v>45066</v>
      </c>
    </row>
    <row r="44555" spans="1:17" x14ac:dyDescent="0.25">
      <c r="A44555" s="1" t="s">
        <v>807</v>
      </c>
      <c r="B44555" s="35" t="s">
        <v>454</v>
      </c>
      <c r="C44555" s="33">
        <v>14674</v>
      </c>
      <c r="D44555" s="35">
        <v>3155</v>
      </c>
      <c r="E44555" s="35">
        <v>10</v>
      </c>
      <c r="F44555" s="34">
        <v>4.8676960221188112</v>
      </c>
      <c r="H44555" s="35" t="s">
        <v>474</v>
      </c>
      <c r="I44555" s="35">
        <v>56132</v>
      </c>
      <c r="J44555" s="35">
        <v>178</v>
      </c>
      <c r="K44555" s="35">
        <v>12</v>
      </c>
      <c r="L44555" s="36">
        <v>6.741573033707865E-2</v>
      </c>
      <c r="M44555" s="35" t="s">
        <v>455</v>
      </c>
      <c r="N44555" s="39">
        <v>1213.0298487120076</v>
      </c>
      <c r="O44555" s="92">
        <v>45071</v>
      </c>
      <c r="P44555" s="92">
        <f t="shared" si="1589"/>
        <v>45053</v>
      </c>
      <c r="Q44555" s="92">
        <f t="shared" si="1590"/>
        <v>45066</v>
      </c>
    </row>
    <row r="44556" spans="1:17" x14ac:dyDescent="0.25">
      <c r="A44556" s="1" t="s">
        <v>806</v>
      </c>
      <c r="B44556" s="35" t="s">
        <v>452</v>
      </c>
      <c r="C44556" s="33">
        <v>8100.99994659</v>
      </c>
      <c r="D44556" s="35">
        <v>2131</v>
      </c>
      <c r="E44556" s="35">
        <v>0</v>
      </c>
      <c r="F44556" s="34">
        <v>0</v>
      </c>
      <c r="H44556" s="35" t="s">
        <v>455</v>
      </c>
      <c r="I44556" s="35">
        <v>32370</v>
      </c>
      <c r="J44556" s="35">
        <v>26</v>
      </c>
      <c r="K44556" s="35">
        <v>0</v>
      </c>
      <c r="L44556" s="36">
        <v>0</v>
      </c>
      <c r="M44556" s="35" t="s">
        <v>455</v>
      </c>
      <c r="N44556" s="39">
        <v>320.94803322328534</v>
      </c>
      <c r="O44556" s="92">
        <v>45071</v>
      </c>
      <c r="P44556" s="92">
        <f t="shared" si="1589"/>
        <v>45053</v>
      </c>
      <c r="Q44556" s="92">
        <f t="shared" si="1590"/>
        <v>45066</v>
      </c>
    </row>
    <row r="44557" spans="1:17" x14ac:dyDescent="0.25">
      <c r="A44557" s="1" t="s">
        <v>805</v>
      </c>
      <c r="B44557" s="35" t="s">
        <v>441</v>
      </c>
      <c r="C44557" s="33">
        <v>8982.9999656700002</v>
      </c>
      <c r="D44557" s="35">
        <v>2064</v>
      </c>
      <c r="E44557" s="35" t="s">
        <v>487</v>
      </c>
      <c r="F44557" s="34">
        <v>0.79515275188185874</v>
      </c>
      <c r="H44557" s="35" t="s">
        <v>459</v>
      </c>
      <c r="I44557" s="35">
        <v>35569</v>
      </c>
      <c r="J44557" s="35">
        <v>64</v>
      </c>
      <c r="K44557" s="35">
        <v>1</v>
      </c>
      <c r="L44557" s="36">
        <v>1.5625E-2</v>
      </c>
      <c r="M44557" s="35" t="s">
        <v>455</v>
      </c>
      <c r="N44557" s="39">
        <v>712.45686568614542</v>
      </c>
      <c r="O44557" s="92">
        <v>45071</v>
      </c>
      <c r="P44557" s="92">
        <f t="shared" si="1589"/>
        <v>45053</v>
      </c>
      <c r="Q44557" s="92">
        <f t="shared" si="1590"/>
        <v>45066</v>
      </c>
    </row>
    <row r="44558" spans="1:17" x14ac:dyDescent="0.25">
      <c r="A44558" s="1" t="s">
        <v>804</v>
      </c>
      <c r="B44558" s="35" t="s">
        <v>444</v>
      </c>
      <c r="C44558" s="33">
        <v>5923.0000038099997</v>
      </c>
      <c r="D44558" s="35">
        <v>1073</v>
      </c>
      <c r="E44558" s="35" t="s">
        <v>487</v>
      </c>
      <c r="F44558" s="34">
        <v>1.2059525811687428</v>
      </c>
      <c r="H44558" s="35" t="s">
        <v>459</v>
      </c>
      <c r="I44558" s="35">
        <v>32668</v>
      </c>
      <c r="J44558" s="35">
        <v>34</v>
      </c>
      <c r="K44558" s="35">
        <v>1</v>
      </c>
      <c r="L44558" s="36">
        <v>2.9411764705882353E-2</v>
      </c>
      <c r="M44558" s="35" t="s">
        <v>474</v>
      </c>
      <c r="N44558" s="39">
        <v>574.03342863632156</v>
      </c>
      <c r="O44558" s="92">
        <v>45071</v>
      </c>
      <c r="P44558" s="92">
        <f t="shared" si="1589"/>
        <v>45053</v>
      </c>
      <c r="Q44558" s="92">
        <f t="shared" si="1590"/>
        <v>45066</v>
      </c>
    </row>
    <row r="44559" spans="1:17" x14ac:dyDescent="0.25">
      <c r="A44559" s="1" t="s">
        <v>803</v>
      </c>
      <c r="B44559" s="35" t="s">
        <v>446</v>
      </c>
      <c r="C44559" s="33">
        <v>32617</v>
      </c>
      <c r="D44559" s="35">
        <v>11141</v>
      </c>
      <c r="E44559" s="35">
        <v>11</v>
      </c>
      <c r="F44559" s="34">
        <v>2.4089103403571319</v>
      </c>
      <c r="H44559" s="35" t="s">
        <v>474</v>
      </c>
      <c r="I44559" s="35">
        <v>155818</v>
      </c>
      <c r="J44559" s="35">
        <v>140</v>
      </c>
      <c r="K44559" s="35">
        <v>12</v>
      </c>
      <c r="L44559" s="36">
        <v>8.5714285714285715E-2</v>
      </c>
      <c r="M44559" s="35" t="s">
        <v>474</v>
      </c>
      <c r="N44559" s="39">
        <v>429.22402428181624</v>
      </c>
      <c r="O44559" s="92">
        <v>45071</v>
      </c>
      <c r="P44559" s="92">
        <f t="shared" si="1589"/>
        <v>45053</v>
      </c>
      <c r="Q44559" s="92">
        <f t="shared" si="1590"/>
        <v>45066</v>
      </c>
    </row>
    <row r="44560" spans="1:17" x14ac:dyDescent="0.25">
      <c r="A44560" s="1" t="s">
        <v>802</v>
      </c>
      <c r="B44560" s="35" t="s">
        <v>441</v>
      </c>
      <c r="C44560" s="33">
        <v>11920.999984739999</v>
      </c>
      <c r="D44560" s="35">
        <v>3226</v>
      </c>
      <c r="E44560" s="35" t="s">
        <v>487</v>
      </c>
      <c r="F44560" s="34">
        <v>2.3967308621762173</v>
      </c>
      <c r="H44560" s="35" t="s">
        <v>459</v>
      </c>
      <c r="I44560" s="35">
        <v>87993</v>
      </c>
      <c r="J44560" s="35">
        <v>48</v>
      </c>
      <c r="K44560" s="35">
        <v>5</v>
      </c>
      <c r="L44560" s="36">
        <v>0.10416666666666667</v>
      </c>
      <c r="M44560" s="35" t="s">
        <v>474</v>
      </c>
      <c r="N44560" s="39">
        <v>402.65078484560456</v>
      </c>
      <c r="O44560" s="92">
        <v>45071</v>
      </c>
      <c r="P44560" s="92">
        <f t="shared" si="1589"/>
        <v>45053</v>
      </c>
      <c r="Q44560" s="92">
        <f t="shared" si="1590"/>
        <v>45066</v>
      </c>
    </row>
    <row r="44561" spans="1:17" x14ac:dyDescent="0.25">
      <c r="A44561" s="1" t="s">
        <v>801</v>
      </c>
      <c r="B44561" s="35" t="s">
        <v>446</v>
      </c>
      <c r="C44561" s="33">
        <v>3358.00001621</v>
      </c>
      <c r="D44561" s="35">
        <v>651</v>
      </c>
      <c r="E44561" s="35">
        <v>0</v>
      </c>
      <c r="F44561" s="34">
        <v>0</v>
      </c>
      <c r="H44561" s="35" t="s">
        <v>459</v>
      </c>
      <c r="I44561" s="35">
        <v>11292</v>
      </c>
      <c r="J44561" s="35">
        <v>15</v>
      </c>
      <c r="K44561" s="35">
        <v>0</v>
      </c>
      <c r="L44561" s="36">
        <v>0</v>
      </c>
      <c r="M44561" s="35" t="s">
        <v>459</v>
      </c>
      <c r="N44561" s="39">
        <v>446.69445883236534</v>
      </c>
      <c r="O44561" s="92">
        <v>45071</v>
      </c>
      <c r="P44561" s="92">
        <f t="shared" si="1589"/>
        <v>45053</v>
      </c>
      <c r="Q44561" s="92">
        <f t="shared" si="1590"/>
        <v>45066</v>
      </c>
    </row>
    <row r="44562" spans="1:17" x14ac:dyDescent="0.25">
      <c r="A44562" s="1" t="s">
        <v>800</v>
      </c>
      <c r="B44562" s="35" t="s">
        <v>443</v>
      </c>
      <c r="C44562" s="33">
        <v>16090.000015260001</v>
      </c>
      <c r="D44562" s="35">
        <v>3392</v>
      </c>
      <c r="E44562" s="35">
        <v>5</v>
      </c>
      <c r="F44562" s="34">
        <v>2.2196572828100525</v>
      </c>
      <c r="H44562" s="35" t="s">
        <v>474</v>
      </c>
      <c r="I44562" s="35">
        <v>70496</v>
      </c>
      <c r="J44562" s="35">
        <v>108</v>
      </c>
      <c r="K44562" s="35">
        <v>6</v>
      </c>
      <c r="L44562" s="36">
        <v>5.5555555555555552E-2</v>
      </c>
      <c r="M44562" s="35" t="s">
        <v>474</v>
      </c>
      <c r="N44562" s="39">
        <v>671.22436232175983</v>
      </c>
      <c r="O44562" s="92">
        <v>45071</v>
      </c>
      <c r="P44562" s="92">
        <f t="shared" si="1589"/>
        <v>45053</v>
      </c>
      <c r="Q44562" s="92">
        <f t="shared" si="1590"/>
        <v>45066</v>
      </c>
    </row>
    <row r="44563" spans="1:17" x14ac:dyDescent="0.25">
      <c r="A44563" s="1" t="s">
        <v>799</v>
      </c>
      <c r="B44563" s="35" t="s">
        <v>443</v>
      </c>
      <c r="C44563" s="33">
        <v>14440.00006866</v>
      </c>
      <c r="D44563" s="35">
        <v>3792</v>
      </c>
      <c r="E44563" s="35" t="s">
        <v>487</v>
      </c>
      <c r="F44563" s="34">
        <v>0.49465769452174141</v>
      </c>
      <c r="H44563" s="35" t="s">
        <v>459</v>
      </c>
      <c r="I44563" s="35">
        <v>62615</v>
      </c>
      <c r="J44563" s="35">
        <v>78</v>
      </c>
      <c r="K44563" s="35">
        <v>1</v>
      </c>
      <c r="L44563" s="36">
        <v>1.282051282051282E-2</v>
      </c>
      <c r="M44563" s="35" t="s">
        <v>474</v>
      </c>
      <c r="N44563" s="39">
        <v>540.1662024177416</v>
      </c>
      <c r="O44563" s="92">
        <v>45071</v>
      </c>
      <c r="P44563" s="92">
        <f t="shared" si="1589"/>
        <v>45053</v>
      </c>
      <c r="Q44563" s="92">
        <f t="shared" si="1590"/>
        <v>45066</v>
      </c>
    </row>
    <row r="44564" spans="1:17" x14ac:dyDescent="0.25">
      <c r="A44564" s="1" t="s">
        <v>798</v>
      </c>
      <c r="B44564" s="35" t="s">
        <v>441</v>
      </c>
      <c r="C44564" s="33">
        <v>2223.9999980900002</v>
      </c>
      <c r="D44564" s="35">
        <v>582</v>
      </c>
      <c r="E44564" s="35">
        <v>0</v>
      </c>
      <c r="F44564" s="34">
        <v>0</v>
      </c>
      <c r="H44564" s="35" t="s">
        <v>459</v>
      </c>
      <c r="I44564" s="35">
        <v>8862</v>
      </c>
      <c r="J44564" s="35">
        <v>4</v>
      </c>
      <c r="K44564" s="35">
        <v>0</v>
      </c>
      <c r="L44564" s="36">
        <v>0</v>
      </c>
      <c r="M44564" s="35" t="s">
        <v>459</v>
      </c>
      <c r="N44564" s="39">
        <v>179.85611526237639</v>
      </c>
      <c r="O44564" s="92">
        <v>45071</v>
      </c>
      <c r="P44564" s="92">
        <f t="shared" si="1589"/>
        <v>45053</v>
      </c>
      <c r="Q44564" s="92">
        <f t="shared" si="1590"/>
        <v>45066</v>
      </c>
    </row>
    <row r="44565" spans="1:17" x14ac:dyDescent="0.25">
      <c r="A44565" s="1" t="s">
        <v>797</v>
      </c>
      <c r="B44565" s="35" t="s">
        <v>448</v>
      </c>
      <c r="C44565" s="33">
        <v>16429.999908450001</v>
      </c>
      <c r="D44565" s="35">
        <v>5292</v>
      </c>
      <c r="E44565" s="35" t="s">
        <v>487</v>
      </c>
      <c r="F44565" s="34">
        <v>1.3042344216661039</v>
      </c>
      <c r="H44565" s="35" t="s">
        <v>455</v>
      </c>
      <c r="I44565" s="35">
        <v>91355</v>
      </c>
      <c r="J44565" s="35">
        <v>160</v>
      </c>
      <c r="K44565" s="35">
        <v>4</v>
      </c>
      <c r="L44565" s="36">
        <v>2.5000000000000001E-2</v>
      </c>
      <c r="M44565" s="35" t="s">
        <v>455</v>
      </c>
      <c r="N44565" s="39">
        <v>973.82836817735756</v>
      </c>
      <c r="O44565" s="92">
        <v>45071</v>
      </c>
      <c r="P44565" s="92">
        <f t="shared" si="1589"/>
        <v>45053</v>
      </c>
      <c r="Q44565" s="92">
        <f t="shared" si="1590"/>
        <v>45066</v>
      </c>
    </row>
    <row r="44566" spans="1:17" x14ac:dyDescent="0.25">
      <c r="A44566" s="1" t="s">
        <v>796</v>
      </c>
      <c r="B44566" s="35" t="s">
        <v>454</v>
      </c>
      <c r="C44566" s="33">
        <v>5751.9999771100001</v>
      </c>
      <c r="D44566" s="35">
        <v>704</v>
      </c>
      <c r="E44566" s="35">
        <v>0</v>
      </c>
      <c r="F44566" s="34">
        <v>0</v>
      </c>
      <c r="H44566" s="35" t="s">
        <v>455</v>
      </c>
      <c r="I44566" s="35">
        <v>15308</v>
      </c>
      <c r="J44566" s="35">
        <v>76</v>
      </c>
      <c r="K44566" s="35">
        <v>0</v>
      </c>
      <c r="L44566" s="36">
        <v>0</v>
      </c>
      <c r="M44566" s="35" t="s">
        <v>455</v>
      </c>
      <c r="N44566" s="39">
        <v>1321.2795601954258</v>
      </c>
      <c r="O44566" s="92">
        <v>45071</v>
      </c>
      <c r="P44566" s="92">
        <f t="shared" si="1589"/>
        <v>45053</v>
      </c>
      <c r="Q44566" s="92">
        <f t="shared" si="1590"/>
        <v>45066</v>
      </c>
    </row>
    <row r="44567" spans="1:17" x14ac:dyDescent="0.25">
      <c r="A44567" s="1" t="s">
        <v>795</v>
      </c>
      <c r="B44567" s="35" t="s">
        <v>447</v>
      </c>
      <c r="C44567" s="33">
        <v>16211.000167849999</v>
      </c>
      <c r="D44567" s="35">
        <v>4481</v>
      </c>
      <c r="E44567" s="35">
        <v>5</v>
      </c>
      <c r="F44567" s="34">
        <v>2.2030895900621261</v>
      </c>
      <c r="H44567" s="35" t="s">
        <v>455</v>
      </c>
      <c r="I44567" s="35">
        <v>140569</v>
      </c>
      <c r="J44567" s="35">
        <v>178</v>
      </c>
      <c r="K44567" s="35">
        <v>6</v>
      </c>
      <c r="L44567" s="36">
        <v>3.3707865168539325E-2</v>
      </c>
      <c r="M44567" s="35" t="s">
        <v>474</v>
      </c>
      <c r="N44567" s="39">
        <v>1098.0198516869636</v>
      </c>
      <c r="O44567" s="92">
        <v>45071</v>
      </c>
      <c r="P44567" s="92">
        <f t="shared" si="1589"/>
        <v>45053</v>
      </c>
      <c r="Q44567" s="92">
        <f t="shared" si="1590"/>
        <v>45066</v>
      </c>
    </row>
    <row r="44568" spans="1:17" x14ac:dyDescent="0.25">
      <c r="A44568" s="1" t="s">
        <v>794</v>
      </c>
      <c r="B44568" s="35" t="s">
        <v>452</v>
      </c>
      <c r="C44568" s="33">
        <v>25057.999969479999</v>
      </c>
      <c r="D44568" s="35">
        <v>6374</v>
      </c>
      <c r="E44568" s="35" t="s">
        <v>487</v>
      </c>
      <c r="F44568" s="34">
        <v>0.57010592637536595</v>
      </c>
      <c r="H44568" s="35" t="s">
        <v>455</v>
      </c>
      <c r="I44568" s="35">
        <v>221371</v>
      </c>
      <c r="J44568" s="35">
        <v>71</v>
      </c>
      <c r="K44568" s="35">
        <v>3</v>
      </c>
      <c r="L44568" s="36">
        <v>4.2253521126760563E-2</v>
      </c>
      <c r="M44568" s="35" t="s">
        <v>459</v>
      </c>
      <c r="N44568" s="39">
        <v>283.34264540855685</v>
      </c>
      <c r="O44568" s="92">
        <v>45071</v>
      </c>
      <c r="P44568" s="92">
        <f t="shared" si="1589"/>
        <v>45053</v>
      </c>
      <c r="Q44568" s="92">
        <f t="shared" si="1590"/>
        <v>45066</v>
      </c>
    </row>
    <row r="44569" spans="1:17" x14ac:dyDescent="0.25">
      <c r="A44569" s="1" t="s">
        <v>793</v>
      </c>
      <c r="B44569" s="35" t="s">
        <v>451</v>
      </c>
      <c r="C44569" s="33">
        <v>5168.0000152599996</v>
      </c>
      <c r="D44569" s="35">
        <v>1286</v>
      </c>
      <c r="E44569" s="35" t="s">
        <v>487</v>
      </c>
      <c r="F44569" s="34">
        <v>2.764263592014633</v>
      </c>
      <c r="H44569" s="35" t="s">
        <v>459</v>
      </c>
      <c r="I44569" s="35">
        <v>26064</v>
      </c>
      <c r="J44569" s="35">
        <v>31</v>
      </c>
      <c r="K44569" s="35">
        <v>2</v>
      </c>
      <c r="L44569" s="36">
        <v>6.4516129032258063E-2</v>
      </c>
      <c r="M44569" s="35" t="s">
        <v>474</v>
      </c>
      <c r="N44569" s="39">
        <v>599.84519946717535</v>
      </c>
      <c r="O44569" s="92">
        <v>45071</v>
      </c>
      <c r="P44569" s="92">
        <f t="shared" si="1589"/>
        <v>45053</v>
      </c>
      <c r="Q44569" s="92">
        <f t="shared" si="1590"/>
        <v>45066</v>
      </c>
    </row>
    <row r="44570" spans="1:17" x14ac:dyDescent="0.25">
      <c r="A44570" s="1" t="s">
        <v>792</v>
      </c>
      <c r="B44570" s="35" t="s">
        <v>453</v>
      </c>
      <c r="C44570" s="33">
        <v>1371.99999142</v>
      </c>
      <c r="D44570" s="35">
        <v>143</v>
      </c>
      <c r="E44570" s="35">
        <v>0</v>
      </c>
      <c r="F44570" s="34">
        <v>0</v>
      </c>
      <c r="H44570" s="35" t="s">
        <v>459</v>
      </c>
      <c r="I44570" s="35">
        <v>3699</v>
      </c>
      <c r="J44570" s="35">
        <v>4</v>
      </c>
      <c r="K44570" s="35">
        <v>0</v>
      </c>
      <c r="L44570" s="36">
        <v>0</v>
      </c>
      <c r="M44570" s="35" t="s">
        <v>459</v>
      </c>
      <c r="N44570" s="39">
        <v>291.5451913275931</v>
      </c>
      <c r="O44570" s="92">
        <v>45071</v>
      </c>
      <c r="P44570" s="92">
        <f t="shared" si="1589"/>
        <v>45053</v>
      </c>
      <c r="Q44570" s="92">
        <f t="shared" si="1590"/>
        <v>45066</v>
      </c>
    </row>
    <row r="44571" spans="1:17" x14ac:dyDescent="0.25">
      <c r="A44571" s="1" t="s">
        <v>791</v>
      </c>
      <c r="B44571" s="35" t="s">
        <v>449</v>
      </c>
      <c r="C44571" s="33">
        <v>1665.00000286</v>
      </c>
      <c r="D44571" s="35">
        <v>389</v>
      </c>
      <c r="E44571" s="35" t="s">
        <v>487</v>
      </c>
      <c r="F44571" s="34">
        <v>4.290004282635274</v>
      </c>
      <c r="H44571" s="35" t="s">
        <v>459</v>
      </c>
      <c r="I44571" s="35">
        <v>9214</v>
      </c>
      <c r="J44571" s="35">
        <v>11</v>
      </c>
      <c r="K44571" s="35">
        <v>1</v>
      </c>
      <c r="L44571" s="36">
        <v>9.0909090909090912E-2</v>
      </c>
      <c r="M44571" s="35" t="s">
        <v>474</v>
      </c>
      <c r="N44571" s="39">
        <v>660.6606595258321</v>
      </c>
      <c r="O44571" s="92">
        <v>45071</v>
      </c>
      <c r="P44571" s="92">
        <f t="shared" si="1589"/>
        <v>45053</v>
      </c>
      <c r="Q44571" s="92">
        <f t="shared" si="1590"/>
        <v>45066</v>
      </c>
    </row>
    <row r="44572" spans="1:17" x14ac:dyDescent="0.25">
      <c r="A44572" s="1" t="s">
        <v>450</v>
      </c>
      <c r="B44572" s="35" t="s">
        <v>450</v>
      </c>
      <c r="C44572" s="33">
        <v>3675.0000343299998</v>
      </c>
      <c r="D44572" s="35">
        <v>724</v>
      </c>
      <c r="E44572" s="35">
        <v>0</v>
      </c>
      <c r="F44572" s="34">
        <v>0</v>
      </c>
      <c r="H44572" s="35" t="s">
        <v>455</v>
      </c>
      <c r="I44572" s="35">
        <v>15977</v>
      </c>
      <c r="J44572" s="35">
        <v>27</v>
      </c>
      <c r="K44572" s="35">
        <v>0</v>
      </c>
      <c r="L44572" s="36">
        <v>0</v>
      </c>
      <c r="M44572" s="35" t="s">
        <v>455</v>
      </c>
      <c r="N44572" s="39">
        <v>734.69387068788012</v>
      </c>
      <c r="O44572" s="92">
        <v>45071</v>
      </c>
      <c r="P44572" s="92">
        <f t="shared" si="1589"/>
        <v>45053</v>
      </c>
      <c r="Q44572" s="92">
        <f t="shared" si="1590"/>
        <v>45066</v>
      </c>
    </row>
    <row r="44573" spans="1:17" x14ac:dyDescent="0.25">
      <c r="A44573" s="1" t="s">
        <v>790</v>
      </c>
      <c r="B44573" s="35" t="s">
        <v>446</v>
      </c>
      <c r="C44573" s="33">
        <v>49074.999801639999</v>
      </c>
      <c r="D44573" s="35">
        <v>19469</v>
      </c>
      <c r="E44573" s="35">
        <v>13</v>
      </c>
      <c r="F44573" s="34">
        <v>1.8921475951598421</v>
      </c>
      <c r="H44573" s="35" t="s">
        <v>455</v>
      </c>
      <c r="I44573" s="35">
        <v>302013</v>
      </c>
      <c r="J44573" s="35">
        <v>476</v>
      </c>
      <c r="K44573" s="35">
        <v>14</v>
      </c>
      <c r="L44573" s="36">
        <v>2.9411764705882353E-2</v>
      </c>
      <c r="M44573" s="35" t="s">
        <v>474</v>
      </c>
      <c r="N44573" s="39">
        <v>969.94396724193757</v>
      </c>
      <c r="O44573" s="92">
        <v>45071</v>
      </c>
      <c r="P44573" s="92">
        <f t="shared" si="1589"/>
        <v>45053</v>
      </c>
      <c r="Q44573" s="92">
        <f t="shared" si="1590"/>
        <v>45066</v>
      </c>
    </row>
    <row r="44574" spans="1:17" x14ac:dyDescent="0.25">
      <c r="A44574" s="1" t="s">
        <v>789</v>
      </c>
      <c r="B44574" s="35" t="s">
        <v>452</v>
      </c>
      <c r="C44574" s="33">
        <v>15924.000030519999</v>
      </c>
      <c r="D44574" s="35">
        <v>5382</v>
      </c>
      <c r="E44574" s="35" t="s">
        <v>487</v>
      </c>
      <c r="F44574" s="34">
        <v>1.7942369076028928</v>
      </c>
      <c r="H44574" s="35" t="s">
        <v>459</v>
      </c>
      <c r="I44574" s="35">
        <v>89113</v>
      </c>
      <c r="J44574" s="35">
        <v>72</v>
      </c>
      <c r="K44574" s="35">
        <v>9</v>
      </c>
      <c r="L44574" s="36">
        <v>0.125</v>
      </c>
      <c r="M44574" s="35" t="s">
        <v>474</v>
      </c>
      <c r="N44574" s="39">
        <v>452.14770071592892</v>
      </c>
      <c r="O44574" s="92">
        <v>45071</v>
      </c>
      <c r="P44574" s="92">
        <f t="shared" si="1589"/>
        <v>45053</v>
      </c>
      <c r="Q44574" s="92">
        <f t="shared" si="1590"/>
        <v>45066</v>
      </c>
    </row>
    <row r="44575" spans="1:17" x14ac:dyDescent="0.25">
      <c r="A44575" s="1" t="s">
        <v>788</v>
      </c>
      <c r="B44575" s="35" t="s">
        <v>452</v>
      </c>
      <c r="C44575" s="33">
        <v>94000</v>
      </c>
      <c r="D44575" s="35">
        <v>35175</v>
      </c>
      <c r="E44575" s="35">
        <v>10</v>
      </c>
      <c r="F44575" s="34">
        <v>0.75987841945288748</v>
      </c>
      <c r="H44575" s="35" t="s">
        <v>455</v>
      </c>
      <c r="I44575" s="35">
        <v>480693</v>
      </c>
      <c r="J44575" s="35">
        <v>431</v>
      </c>
      <c r="K44575" s="35">
        <v>15</v>
      </c>
      <c r="L44575" s="36">
        <v>3.4802784222737818E-2</v>
      </c>
      <c r="M44575" s="35" t="s">
        <v>455</v>
      </c>
      <c r="N44575" s="39">
        <v>458.51063829787239</v>
      </c>
      <c r="O44575" s="92">
        <v>45071</v>
      </c>
      <c r="P44575" s="92">
        <f t="shared" si="1589"/>
        <v>45053</v>
      </c>
      <c r="Q44575" s="92">
        <f t="shared" si="1590"/>
        <v>45066</v>
      </c>
    </row>
    <row r="44576" spans="1:17" x14ac:dyDescent="0.25">
      <c r="A44576" s="1" t="s">
        <v>787</v>
      </c>
      <c r="B44576" s="35" t="s">
        <v>454</v>
      </c>
      <c r="C44576" s="33">
        <v>32517.00012207</v>
      </c>
      <c r="D44576" s="35">
        <v>6443</v>
      </c>
      <c r="E44576" s="35">
        <v>15</v>
      </c>
      <c r="F44576" s="34">
        <v>3.2949797564547452</v>
      </c>
      <c r="H44576" s="35" t="s">
        <v>474</v>
      </c>
      <c r="I44576" s="35">
        <v>149220</v>
      </c>
      <c r="J44576" s="35">
        <v>407</v>
      </c>
      <c r="K44576" s="35">
        <v>21</v>
      </c>
      <c r="L44576" s="36">
        <v>5.1597051597051594E-2</v>
      </c>
      <c r="M44576" s="35" t="s">
        <v>474</v>
      </c>
      <c r="N44576" s="39">
        <v>1251.6529768186092</v>
      </c>
      <c r="O44576" s="92">
        <v>45071</v>
      </c>
      <c r="P44576" s="92">
        <f t="shared" si="1589"/>
        <v>45053</v>
      </c>
      <c r="Q44576" s="92">
        <f t="shared" si="1590"/>
        <v>45066</v>
      </c>
    </row>
    <row r="44577" spans="1:17" x14ac:dyDescent="0.25">
      <c r="A44577" s="1" t="s">
        <v>786</v>
      </c>
      <c r="B44577" s="35" t="s">
        <v>441</v>
      </c>
      <c r="C44577" s="33">
        <v>41946.000350950002</v>
      </c>
      <c r="D44577" s="35">
        <v>13601</v>
      </c>
      <c r="E44577" s="35">
        <v>6</v>
      </c>
      <c r="F44577" s="34">
        <v>1.0217217970383252</v>
      </c>
      <c r="H44577" s="35" t="s">
        <v>459</v>
      </c>
      <c r="I44577" s="35">
        <v>216397</v>
      </c>
      <c r="J44577" s="35">
        <v>343</v>
      </c>
      <c r="K44577" s="35">
        <v>7</v>
      </c>
      <c r="L44577" s="36">
        <v>2.0408163265306121E-2</v>
      </c>
      <c r="M44577" s="35" t="s">
        <v>474</v>
      </c>
      <c r="N44577" s="39">
        <v>817.71801156300637</v>
      </c>
      <c r="O44577" s="92">
        <v>45071</v>
      </c>
      <c r="P44577" s="92">
        <f t="shared" si="1589"/>
        <v>45053</v>
      </c>
      <c r="Q44577" s="92">
        <f t="shared" si="1590"/>
        <v>45066</v>
      </c>
    </row>
    <row r="44578" spans="1:17" x14ac:dyDescent="0.25">
      <c r="A44578" s="1" t="s">
        <v>785</v>
      </c>
      <c r="B44578" s="35" t="s">
        <v>453</v>
      </c>
      <c r="C44578" s="33">
        <v>693.99999475000004</v>
      </c>
      <c r="D44578" s="35">
        <v>137</v>
      </c>
      <c r="E44578" s="35">
        <v>0</v>
      </c>
      <c r="F44578" s="34">
        <v>0</v>
      </c>
      <c r="H44578" s="35" t="s">
        <v>459</v>
      </c>
      <c r="I44578" s="35">
        <v>2263</v>
      </c>
      <c r="J44578" s="35">
        <v>11</v>
      </c>
      <c r="K44578" s="35">
        <v>0</v>
      </c>
      <c r="L44578" s="36">
        <v>0</v>
      </c>
      <c r="M44578" s="35" t="s">
        <v>459</v>
      </c>
      <c r="N44578" s="39">
        <v>1585.0144212122848</v>
      </c>
      <c r="O44578" s="92">
        <v>45071</v>
      </c>
      <c r="P44578" s="92">
        <f t="shared" si="1589"/>
        <v>45053</v>
      </c>
      <c r="Q44578" s="92">
        <f t="shared" si="1590"/>
        <v>45066</v>
      </c>
    </row>
    <row r="44579" spans="1:17" x14ac:dyDescent="0.25">
      <c r="A44579" s="1" t="s">
        <v>784</v>
      </c>
      <c r="B44579" s="35" t="s">
        <v>444</v>
      </c>
      <c r="C44579" s="33">
        <v>18618.000106809999</v>
      </c>
      <c r="D44579" s="35">
        <v>4442</v>
      </c>
      <c r="E44579" s="35" t="s">
        <v>487</v>
      </c>
      <c r="F44579" s="34">
        <v>1.1509598939540984</v>
      </c>
      <c r="H44579" s="35" t="s">
        <v>455</v>
      </c>
      <c r="I44579" s="35">
        <v>100770</v>
      </c>
      <c r="J44579" s="35">
        <v>113</v>
      </c>
      <c r="K44579" s="35">
        <v>3</v>
      </c>
      <c r="L44579" s="36">
        <v>2.6548672566371681E-2</v>
      </c>
      <c r="M44579" s="35" t="s">
        <v>455</v>
      </c>
      <c r="N44579" s="39">
        <v>606.93951741179455</v>
      </c>
      <c r="O44579" s="92">
        <v>45071</v>
      </c>
      <c r="P44579" s="92">
        <f t="shared" si="1589"/>
        <v>45053</v>
      </c>
      <c r="Q44579" s="92">
        <f t="shared" si="1590"/>
        <v>45066</v>
      </c>
    </row>
    <row r="44580" spans="1:17" x14ac:dyDescent="0.25">
      <c r="A44580" s="1" t="s">
        <v>783</v>
      </c>
      <c r="B44580" s="35" t="s">
        <v>446</v>
      </c>
      <c r="C44580" s="33">
        <v>72361.999694819999</v>
      </c>
      <c r="D44580" s="35">
        <v>23084</v>
      </c>
      <c r="E44580" s="35">
        <v>11</v>
      </c>
      <c r="F44580" s="34">
        <v>1.0858106313091989</v>
      </c>
      <c r="H44580" s="35" t="s">
        <v>474</v>
      </c>
      <c r="I44580" s="35">
        <v>468744</v>
      </c>
      <c r="J44580" s="35">
        <v>407</v>
      </c>
      <c r="K44580" s="35">
        <v>11</v>
      </c>
      <c r="L44580" s="36">
        <v>2.7027027027027029E-2</v>
      </c>
      <c r="M44580" s="35" t="s">
        <v>474</v>
      </c>
      <c r="N44580" s="39">
        <v>562.44990701816516</v>
      </c>
      <c r="O44580" s="92">
        <v>45071</v>
      </c>
      <c r="P44580" s="92">
        <f t="shared" si="1589"/>
        <v>45053</v>
      </c>
      <c r="Q44580" s="92">
        <f t="shared" si="1590"/>
        <v>45066</v>
      </c>
    </row>
    <row r="44581" spans="1:17" x14ac:dyDescent="0.25">
      <c r="A44581" s="1" t="s">
        <v>449</v>
      </c>
      <c r="B44581" s="35" t="s">
        <v>444</v>
      </c>
      <c r="C44581" s="33">
        <v>33260.999954220002</v>
      </c>
      <c r="D44581" s="35">
        <v>7216</v>
      </c>
      <c r="E44581" s="35">
        <v>16</v>
      </c>
      <c r="F44581" s="34">
        <v>3.4360276132111371</v>
      </c>
      <c r="H44581" s="35" t="s">
        <v>474</v>
      </c>
      <c r="I44581" s="35">
        <v>184041</v>
      </c>
      <c r="J44581" s="35">
        <v>279</v>
      </c>
      <c r="K44581" s="35">
        <v>19</v>
      </c>
      <c r="L44581" s="36">
        <v>6.8100358422939072E-2</v>
      </c>
      <c r="M44581" s="35" t="s">
        <v>474</v>
      </c>
      <c r="N44581" s="39">
        <v>838.82024107516872</v>
      </c>
      <c r="O44581" s="92">
        <v>45071</v>
      </c>
      <c r="P44581" s="92">
        <f t="shared" si="1589"/>
        <v>45053</v>
      </c>
      <c r="Q44581" s="92">
        <f t="shared" si="1590"/>
        <v>45066</v>
      </c>
    </row>
    <row r="44582" spans="1:17" x14ac:dyDescent="0.25">
      <c r="A44582" s="1" t="s">
        <v>782</v>
      </c>
      <c r="B44582" s="35" t="s">
        <v>452</v>
      </c>
      <c r="C44582" s="33">
        <v>9205.9999961899994</v>
      </c>
      <c r="D44582" s="35">
        <v>2842</v>
      </c>
      <c r="E44582" s="35">
        <v>0</v>
      </c>
      <c r="F44582" s="34">
        <v>0</v>
      </c>
      <c r="H44582" s="35" t="s">
        <v>455</v>
      </c>
      <c r="I44582" s="35">
        <v>39964</v>
      </c>
      <c r="J44582" s="35">
        <v>29</v>
      </c>
      <c r="K44582" s="35">
        <v>0</v>
      </c>
      <c r="L44582" s="36">
        <v>0</v>
      </c>
      <c r="M44582" s="35" t="s">
        <v>455</v>
      </c>
      <c r="N44582" s="39">
        <v>315.0119488594608</v>
      </c>
      <c r="O44582" s="92">
        <v>45071</v>
      </c>
      <c r="P44582" s="92">
        <f t="shared" si="1589"/>
        <v>45053</v>
      </c>
      <c r="Q44582" s="92">
        <f t="shared" si="1590"/>
        <v>45066</v>
      </c>
    </row>
    <row r="44583" spans="1:17" x14ac:dyDescent="0.25">
      <c r="A44583" s="1" t="s">
        <v>781</v>
      </c>
      <c r="B44583" s="35" t="s">
        <v>441</v>
      </c>
      <c r="C44583" s="33">
        <v>21287.000030520001</v>
      </c>
      <c r="D44583" s="35">
        <v>6971</v>
      </c>
      <c r="E44583" s="35" t="s">
        <v>487</v>
      </c>
      <c r="F44583" s="34">
        <v>1.3422008047383192</v>
      </c>
      <c r="H44583" s="35" t="s">
        <v>474</v>
      </c>
      <c r="I44583" s="35">
        <v>104199</v>
      </c>
      <c r="J44583" s="35">
        <v>82</v>
      </c>
      <c r="K44583" s="35">
        <v>4</v>
      </c>
      <c r="L44583" s="36">
        <v>4.878048780487805E-2</v>
      </c>
      <c r="M44583" s="35" t="s">
        <v>474</v>
      </c>
      <c r="N44583" s="39">
        <v>385.2116309598976</v>
      </c>
      <c r="O44583" s="92">
        <v>45071</v>
      </c>
      <c r="P44583" s="92">
        <f t="shared" si="1589"/>
        <v>45053</v>
      </c>
      <c r="Q44583" s="92">
        <f t="shared" si="1590"/>
        <v>45066</v>
      </c>
    </row>
    <row r="44584" spans="1:17" x14ac:dyDescent="0.25">
      <c r="A44584" s="1" t="s">
        <v>780</v>
      </c>
      <c r="B44584" s="35" t="s">
        <v>450</v>
      </c>
      <c r="C44584" s="33">
        <v>8470.0000076300003</v>
      </c>
      <c r="D44584" s="35">
        <v>1889</v>
      </c>
      <c r="E44584" s="35" t="s">
        <v>487</v>
      </c>
      <c r="F44584" s="34">
        <v>0.84331253086454172</v>
      </c>
      <c r="H44584" s="35" t="s">
        <v>455</v>
      </c>
      <c r="I44584" s="35">
        <v>37961</v>
      </c>
      <c r="J44584" s="35">
        <v>47</v>
      </c>
      <c r="K44584" s="35">
        <v>1</v>
      </c>
      <c r="L44584" s="36">
        <v>2.1276595744680851E-2</v>
      </c>
      <c r="M44584" s="35" t="s">
        <v>455</v>
      </c>
      <c r="N44584" s="39">
        <v>554.89964530886846</v>
      </c>
      <c r="O44584" s="92">
        <v>45071</v>
      </c>
      <c r="P44584" s="92">
        <f t="shared" si="1589"/>
        <v>45053</v>
      </c>
      <c r="Q44584" s="92">
        <f t="shared" si="1590"/>
        <v>45066</v>
      </c>
    </row>
    <row r="44585" spans="1:17" x14ac:dyDescent="0.25">
      <c r="A44585" s="1" t="s">
        <v>779</v>
      </c>
      <c r="B44585" s="35" t="s">
        <v>449</v>
      </c>
      <c r="C44585" s="33">
        <v>1551.0000128700001</v>
      </c>
      <c r="D44585" s="35">
        <v>318</v>
      </c>
      <c r="E44585" s="35">
        <v>0</v>
      </c>
      <c r="F44585" s="34">
        <v>0</v>
      </c>
      <c r="H44585" s="35" t="s">
        <v>459</v>
      </c>
      <c r="I44585" s="35">
        <v>10919</v>
      </c>
      <c r="J44585" s="35">
        <v>13</v>
      </c>
      <c r="K44585" s="35">
        <v>0</v>
      </c>
      <c r="L44585" s="36">
        <v>0</v>
      </c>
      <c r="M44585" s="35" t="s">
        <v>459</v>
      </c>
      <c r="N44585" s="39">
        <v>838.16891632028762</v>
      </c>
      <c r="O44585" s="92">
        <v>45071</v>
      </c>
      <c r="P44585" s="92">
        <f t="shared" si="1589"/>
        <v>45053</v>
      </c>
      <c r="Q44585" s="92">
        <f t="shared" si="1590"/>
        <v>45066</v>
      </c>
    </row>
    <row r="44586" spans="1:17" x14ac:dyDescent="0.25">
      <c r="A44586" s="1" t="s">
        <v>778</v>
      </c>
      <c r="B44586" s="35" t="s">
        <v>450</v>
      </c>
      <c r="C44586" s="33">
        <v>29728.999755860001</v>
      </c>
      <c r="D44586" s="35">
        <v>7063</v>
      </c>
      <c r="E44586" s="35" t="s">
        <v>487</v>
      </c>
      <c r="F44586" s="34">
        <v>0.96106255864853785</v>
      </c>
      <c r="H44586" s="35" t="s">
        <v>455</v>
      </c>
      <c r="I44586" s="35">
        <v>129677</v>
      </c>
      <c r="J44586" s="35">
        <v>257</v>
      </c>
      <c r="K44586" s="35">
        <v>4</v>
      </c>
      <c r="L44586" s="36">
        <v>1.556420233463035E-2</v>
      </c>
      <c r="M44586" s="35" t="s">
        <v>455</v>
      </c>
      <c r="N44586" s="39">
        <v>864.47577150435984</v>
      </c>
      <c r="O44586" s="92">
        <v>45071</v>
      </c>
      <c r="P44586" s="92">
        <f t="shared" si="1589"/>
        <v>45053</v>
      </c>
      <c r="Q44586" s="92">
        <f t="shared" si="1590"/>
        <v>45066</v>
      </c>
    </row>
    <row r="44587" spans="1:17" x14ac:dyDescent="0.25">
      <c r="A44587" s="1" t="s">
        <v>777</v>
      </c>
      <c r="B44587" s="35" t="s">
        <v>447</v>
      </c>
      <c r="C44587" s="33">
        <v>959.99999582999999</v>
      </c>
      <c r="D44587" s="35">
        <v>93</v>
      </c>
      <c r="E44587" s="35">
        <v>0</v>
      </c>
      <c r="F44587" s="34">
        <v>0</v>
      </c>
      <c r="H44587" s="35" t="s">
        <v>459</v>
      </c>
      <c r="I44587" s="35">
        <v>3054</v>
      </c>
      <c r="J44587" s="35">
        <v>3</v>
      </c>
      <c r="K44587" s="35">
        <v>0</v>
      </c>
      <c r="L44587" s="36">
        <v>0</v>
      </c>
      <c r="M44587" s="35" t="s">
        <v>459</v>
      </c>
      <c r="N44587" s="39">
        <v>312.50000135742187</v>
      </c>
      <c r="O44587" s="92">
        <v>45071</v>
      </c>
      <c r="P44587" s="92">
        <f t="shared" si="1589"/>
        <v>45053</v>
      </c>
      <c r="Q44587" s="92">
        <f t="shared" si="1590"/>
        <v>45066</v>
      </c>
    </row>
    <row r="44588" spans="1:17" x14ac:dyDescent="0.25">
      <c r="A44588" s="1" t="s">
        <v>776</v>
      </c>
      <c r="B44588" s="35" t="s">
        <v>451</v>
      </c>
      <c r="C44588" s="33">
        <v>69.999999090000003</v>
      </c>
      <c r="D44588" s="35">
        <v>10</v>
      </c>
      <c r="E44588" s="35">
        <v>0</v>
      </c>
      <c r="F44588" s="34">
        <v>0</v>
      </c>
      <c r="H44588" s="35" t="s">
        <v>459</v>
      </c>
      <c r="I44588" s="35">
        <v>156</v>
      </c>
      <c r="J44588" s="35">
        <v>0</v>
      </c>
      <c r="K44588" s="35">
        <v>0</v>
      </c>
      <c r="L44588" s="36">
        <v>0</v>
      </c>
      <c r="M44588" s="35" t="s">
        <v>459</v>
      </c>
      <c r="N44588" s="39">
        <v>0</v>
      </c>
      <c r="O44588" s="92">
        <v>45071</v>
      </c>
      <c r="P44588" s="92">
        <f t="shared" si="1589"/>
        <v>45053</v>
      </c>
      <c r="Q44588" s="92">
        <f t="shared" si="1590"/>
        <v>45066</v>
      </c>
    </row>
    <row r="44589" spans="1:17" x14ac:dyDescent="0.25">
      <c r="A44589" s="1" t="s">
        <v>775</v>
      </c>
      <c r="B44589" s="35" t="s">
        <v>441</v>
      </c>
      <c r="C44589" s="33">
        <v>19663.999855040001</v>
      </c>
      <c r="D44589" s="35">
        <v>4199</v>
      </c>
      <c r="E44589" s="35">
        <v>5</v>
      </c>
      <c r="F44589" s="34">
        <v>1.8162269109828095</v>
      </c>
      <c r="H44589" s="35" t="s">
        <v>474</v>
      </c>
      <c r="I44589" s="35">
        <v>105214</v>
      </c>
      <c r="J44589" s="35">
        <v>98</v>
      </c>
      <c r="K44589" s="35">
        <v>5</v>
      </c>
      <c r="L44589" s="36">
        <v>5.1020408163265307E-2</v>
      </c>
      <c r="M44589" s="35" t="s">
        <v>474</v>
      </c>
      <c r="N44589" s="39">
        <v>498.37266437368294</v>
      </c>
      <c r="O44589" s="92">
        <v>45071</v>
      </c>
      <c r="P44589" s="92">
        <f t="shared" si="1589"/>
        <v>45053</v>
      </c>
      <c r="Q44589" s="92">
        <f t="shared" si="1590"/>
        <v>45066</v>
      </c>
    </row>
    <row r="44590" spans="1:17" x14ac:dyDescent="0.25">
      <c r="A44590" s="1" t="s">
        <v>774</v>
      </c>
      <c r="B44590" s="35" t="s">
        <v>447</v>
      </c>
      <c r="C44590" s="33">
        <v>6109.9999733000004</v>
      </c>
      <c r="D44590" s="35">
        <v>1564</v>
      </c>
      <c r="E44590" s="35" t="s">
        <v>487</v>
      </c>
      <c r="F44590" s="34">
        <v>2.3380874546875972</v>
      </c>
      <c r="H44590" s="35" t="s">
        <v>474</v>
      </c>
      <c r="I44590" s="35">
        <v>35146</v>
      </c>
      <c r="J44590" s="35">
        <v>49</v>
      </c>
      <c r="K44590" s="35">
        <v>2</v>
      </c>
      <c r="L44590" s="36">
        <v>4.0816326530612242E-2</v>
      </c>
      <c r="M44590" s="35" t="s">
        <v>474</v>
      </c>
      <c r="N44590" s="39">
        <v>801.96399695784589</v>
      </c>
      <c r="O44590" s="92">
        <v>45071</v>
      </c>
      <c r="P44590" s="92">
        <f t="shared" si="1589"/>
        <v>45053</v>
      </c>
      <c r="Q44590" s="92">
        <f t="shared" si="1590"/>
        <v>45066</v>
      </c>
    </row>
    <row r="44591" spans="1:17" x14ac:dyDescent="0.25">
      <c r="A44591" s="1" t="s">
        <v>773</v>
      </c>
      <c r="B44591" s="35" t="s">
        <v>448</v>
      </c>
      <c r="C44591" s="33">
        <v>1538.0000152600001</v>
      </c>
      <c r="D44591" s="35">
        <v>333</v>
      </c>
      <c r="E44591" s="35">
        <v>0</v>
      </c>
      <c r="F44591" s="34">
        <v>0</v>
      </c>
      <c r="H44591" s="35" t="s">
        <v>459</v>
      </c>
      <c r="I44591" s="35">
        <v>5477</v>
      </c>
      <c r="J44591" s="35">
        <v>11</v>
      </c>
      <c r="K44591" s="35">
        <v>0</v>
      </c>
      <c r="L44591" s="36">
        <v>0</v>
      </c>
      <c r="M44591" s="35" t="s">
        <v>459</v>
      </c>
      <c r="N44591" s="39">
        <v>715.2145572729687</v>
      </c>
      <c r="O44591" s="92">
        <v>45071</v>
      </c>
      <c r="P44591" s="92">
        <f t="shared" si="1589"/>
        <v>45053</v>
      </c>
      <c r="Q44591" s="92">
        <f t="shared" si="1590"/>
        <v>45066</v>
      </c>
    </row>
    <row r="44592" spans="1:17" x14ac:dyDescent="0.25">
      <c r="A44592" s="1" t="s">
        <v>772</v>
      </c>
      <c r="B44592" s="35" t="s">
        <v>453</v>
      </c>
      <c r="C44592" s="33">
        <v>7171.9999847400004</v>
      </c>
      <c r="D44592" s="35">
        <v>2016</v>
      </c>
      <c r="E44592" s="35" t="s">
        <v>487</v>
      </c>
      <c r="F44592" s="34">
        <v>3.9837463235109505</v>
      </c>
      <c r="H44592" s="35" t="s">
        <v>455</v>
      </c>
      <c r="I44592" s="35">
        <v>64056</v>
      </c>
      <c r="J44592" s="35">
        <v>103</v>
      </c>
      <c r="K44592" s="35">
        <v>5</v>
      </c>
      <c r="L44592" s="36">
        <v>4.8543689320388349E-2</v>
      </c>
      <c r="M44592" s="35" t="s">
        <v>455</v>
      </c>
      <c r="N44592" s="39">
        <v>1436.1405496256978</v>
      </c>
      <c r="O44592" s="92">
        <v>45071</v>
      </c>
      <c r="P44592" s="92">
        <f t="shared" si="1589"/>
        <v>45053</v>
      </c>
      <c r="Q44592" s="92">
        <f t="shared" si="1590"/>
        <v>45066</v>
      </c>
    </row>
    <row r="44593" spans="1:17" x14ac:dyDescent="0.25">
      <c r="A44593" s="1" t="s">
        <v>771</v>
      </c>
      <c r="B44593" s="35" t="s">
        <v>449</v>
      </c>
      <c r="C44593" s="33">
        <v>17767.999923709998</v>
      </c>
      <c r="D44593" s="35">
        <v>4502</v>
      </c>
      <c r="E44593" s="35" t="s">
        <v>487</v>
      </c>
      <c r="F44593" s="34">
        <v>1.2060204592851602</v>
      </c>
      <c r="H44593" s="35" t="s">
        <v>459</v>
      </c>
      <c r="I44593" s="35">
        <v>121868</v>
      </c>
      <c r="J44593" s="35">
        <v>227</v>
      </c>
      <c r="K44593" s="35">
        <v>3</v>
      </c>
      <c r="L44593" s="36">
        <v>1.3215859030837005E-2</v>
      </c>
      <c r="M44593" s="35" t="s">
        <v>459</v>
      </c>
      <c r="N44593" s="39">
        <v>1277.5776732027468</v>
      </c>
      <c r="O44593" s="92">
        <v>45071</v>
      </c>
      <c r="P44593" s="92">
        <f t="shared" si="1589"/>
        <v>45053</v>
      </c>
      <c r="Q44593" s="92">
        <f t="shared" si="1590"/>
        <v>45066</v>
      </c>
    </row>
    <row r="44594" spans="1:17" x14ac:dyDescent="0.25">
      <c r="A44594" s="1" t="s">
        <v>770</v>
      </c>
      <c r="B44594" s="35" t="s">
        <v>446</v>
      </c>
      <c r="C44594" s="33">
        <v>11315.000030519999</v>
      </c>
      <c r="D44594" s="35">
        <v>2161</v>
      </c>
      <c r="E44594" s="35" t="s">
        <v>487</v>
      </c>
      <c r="F44594" s="34">
        <v>0.63127327649939757</v>
      </c>
      <c r="H44594" s="35" t="s">
        <v>455</v>
      </c>
      <c r="I44594" s="35">
        <v>68228</v>
      </c>
      <c r="J44594" s="35">
        <v>54</v>
      </c>
      <c r="K44594" s="35">
        <v>1</v>
      </c>
      <c r="L44594" s="36">
        <v>1.8518518518518517E-2</v>
      </c>
      <c r="M44594" s="35" t="s">
        <v>455</v>
      </c>
      <c r="N44594" s="39">
        <v>477.24259703354448</v>
      </c>
      <c r="O44594" s="92">
        <v>45071</v>
      </c>
      <c r="P44594" s="92">
        <f t="shared" si="1589"/>
        <v>45053</v>
      </c>
      <c r="Q44594" s="92">
        <f t="shared" si="1590"/>
        <v>45066</v>
      </c>
    </row>
    <row r="44595" spans="1:17" x14ac:dyDescent="0.25">
      <c r="A44595" s="1" t="s">
        <v>769</v>
      </c>
      <c r="B44595" s="35" t="s">
        <v>450</v>
      </c>
      <c r="C44595" s="33">
        <v>6752.0000610400002</v>
      </c>
      <c r="D44595" s="35">
        <v>1427</v>
      </c>
      <c r="E44595" s="35" t="s">
        <v>487</v>
      </c>
      <c r="F44595" s="34">
        <v>1.0578876004567066</v>
      </c>
      <c r="H44595" s="35" t="s">
        <v>474</v>
      </c>
      <c r="I44595" s="35">
        <v>26192</v>
      </c>
      <c r="J44595" s="35">
        <v>31</v>
      </c>
      <c r="K44595" s="35">
        <v>1</v>
      </c>
      <c r="L44595" s="36">
        <v>3.2258064516129031E-2</v>
      </c>
      <c r="M44595" s="35" t="s">
        <v>474</v>
      </c>
      <c r="N44595" s="39">
        <v>459.12321859821071</v>
      </c>
      <c r="O44595" s="92">
        <v>45071</v>
      </c>
      <c r="P44595" s="92">
        <f t="shared" si="1589"/>
        <v>45053</v>
      </c>
      <c r="Q44595" s="92">
        <f t="shared" si="1590"/>
        <v>45066</v>
      </c>
    </row>
    <row r="44596" spans="1:17" x14ac:dyDescent="0.25">
      <c r="A44596" s="1" t="s">
        <v>768</v>
      </c>
      <c r="B44596" s="35" t="s">
        <v>447</v>
      </c>
      <c r="C44596" s="33">
        <v>5325.0000610400002</v>
      </c>
      <c r="D44596" s="35">
        <v>1184</v>
      </c>
      <c r="E44596" s="35">
        <v>0</v>
      </c>
      <c r="F44596" s="34">
        <v>0</v>
      </c>
      <c r="H44596" s="35" t="s">
        <v>455</v>
      </c>
      <c r="I44596" s="35">
        <v>57372</v>
      </c>
      <c r="J44596" s="35">
        <v>45</v>
      </c>
      <c r="K44596" s="35">
        <v>0</v>
      </c>
      <c r="L44596" s="36">
        <v>0</v>
      </c>
      <c r="M44596" s="35" t="s">
        <v>455</v>
      </c>
      <c r="N44596" s="39">
        <v>845.07041284824447</v>
      </c>
      <c r="O44596" s="92">
        <v>45071</v>
      </c>
      <c r="P44596" s="92">
        <f t="shared" si="1589"/>
        <v>45053</v>
      </c>
      <c r="Q44596" s="92">
        <f t="shared" si="1590"/>
        <v>45066</v>
      </c>
    </row>
    <row r="44597" spans="1:17" x14ac:dyDescent="0.25">
      <c r="A44597" s="1" t="s">
        <v>767</v>
      </c>
      <c r="B44597" s="35" t="s">
        <v>443</v>
      </c>
      <c r="C44597" s="33">
        <v>7749.0000343299998</v>
      </c>
      <c r="D44597" s="35">
        <v>1811</v>
      </c>
      <c r="E44597" s="35">
        <v>5</v>
      </c>
      <c r="F44597" s="34">
        <v>4.6088896058927</v>
      </c>
      <c r="H44597" s="35" t="s">
        <v>474</v>
      </c>
      <c r="I44597" s="35">
        <v>28528</v>
      </c>
      <c r="J44597" s="35">
        <v>65</v>
      </c>
      <c r="K44597" s="35">
        <v>5</v>
      </c>
      <c r="L44597" s="36">
        <v>7.6923076923076927E-2</v>
      </c>
      <c r="M44597" s="35" t="s">
        <v>474</v>
      </c>
      <c r="N44597" s="39">
        <v>838.81790827247153</v>
      </c>
      <c r="O44597" s="92">
        <v>45071</v>
      </c>
      <c r="P44597" s="92">
        <f t="shared" si="1589"/>
        <v>45053</v>
      </c>
      <c r="Q44597" s="92">
        <f t="shared" si="1590"/>
        <v>45066</v>
      </c>
    </row>
    <row r="44598" spans="1:17" x14ac:dyDescent="0.25">
      <c r="A44598" s="1" t="s">
        <v>766</v>
      </c>
      <c r="B44598" s="35" t="s">
        <v>450</v>
      </c>
      <c r="C44598" s="33">
        <v>7560.9999618499996</v>
      </c>
      <c r="D44598" s="35">
        <v>1431</v>
      </c>
      <c r="E44598" s="35" t="s">
        <v>487</v>
      </c>
      <c r="F44598" s="34">
        <v>2.8340922545552236</v>
      </c>
      <c r="H44598" s="35" t="s">
        <v>459</v>
      </c>
      <c r="I44598" s="35">
        <v>40024</v>
      </c>
      <c r="J44598" s="35">
        <v>39</v>
      </c>
      <c r="K44598" s="35">
        <v>3</v>
      </c>
      <c r="L44598" s="36">
        <v>7.6923076923076927E-2</v>
      </c>
      <c r="M44598" s="35" t="s">
        <v>474</v>
      </c>
      <c r="N44598" s="39">
        <v>515.80479032905077</v>
      </c>
      <c r="O44598" s="92">
        <v>45071</v>
      </c>
      <c r="P44598" s="92">
        <f t="shared" si="1589"/>
        <v>45053</v>
      </c>
      <c r="Q44598" s="92">
        <f t="shared" si="1590"/>
        <v>45066</v>
      </c>
    </row>
    <row r="44599" spans="1:17" x14ac:dyDescent="0.25">
      <c r="A44599" s="1" t="s">
        <v>448</v>
      </c>
      <c r="B44599" s="35" t="s">
        <v>448</v>
      </c>
      <c r="C44599" s="33">
        <v>4966.0000038099997</v>
      </c>
      <c r="D44599" s="35">
        <v>1567</v>
      </c>
      <c r="E44599" s="35" t="s">
        <v>487</v>
      </c>
      <c r="F44599" s="34">
        <v>2.8767044451780195</v>
      </c>
      <c r="H44599" s="35" t="s">
        <v>455</v>
      </c>
      <c r="I44599" s="35">
        <v>27785</v>
      </c>
      <c r="J44599" s="35">
        <v>47</v>
      </c>
      <c r="K44599" s="35">
        <v>2</v>
      </c>
      <c r="L44599" s="36">
        <v>4.2553191489361701E-2</v>
      </c>
      <c r="M44599" s="35" t="s">
        <v>455</v>
      </c>
      <c r="N44599" s="39">
        <v>946.43576246356827</v>
      </c>
      <c r="O44599" s="92">
        <v>45071</v>
      </c>
      <c r="P44599" s="92">
        <f t="shared" si="1589"/>
        <v>45053</v>
      </c>
      <c r="Q44599" s="92">
        <f t="shared" si="1590"/>
        <v>45066</v>
      </c>
    </row>
    <row r="44600" spans="1:17" x14ac:dyDescent="0.25">
      <c r="A44600" s="1" t="s">
        <v>765</v>
      </c>
      <c r="B44600" s="35" t="s">
        <v>453</v>
      </c>
      <c r="C44600" s="33">
        <v>756.99999379999997</v>
      </c>
      <c r="D44600" s="35">
        <v>59</v>
      </c>
      <c r="E44600" s="35">
        <v>0</v>
      </c>
      <c r="F44600" s="34">
        <v>0</v>
      </c>
      <c r="H44600" s="35" t="s">
        <v>459</v>
      </c>
      <c r="I44600" s="35">
        <v>874</v>
      </c>
      <c r="J44600" s="35">
        <v>0</v>
      </c>
      <c r="K44600" s="35">
        <v>0</v>
      </c>
      <c r="L44600" s="36">
        <v>0</v>
      </c>
      <c r="M44600" s="35" t="s">
        <v>459</v>
      </c>
      <c r="N44600" s="39">
        <v>0</v>
      </c>
      <c r="O44600" s="92">
        <v>45071</v>
      </c>
      <c r="P44600" s="92">
        <f t="shared" si="1589"/>
        <v>45053</v>
      </c>
      <c r="Q44600" s="92">
        <f t="shared" si="1590"/>
        <v>45066</v>
      </c>
    </row>
    <row r="44601" spans="1:17" x14ac:dyDescent="0.25">
      <c r="A44601" s="1" t="s">
        <v>764</v>
      </c>
      <c r="B44601" s="35" t="s">
        <v>443</v>
      </c>
      <c r="C44601" s="33">
        <v>14833.000038149999</v>
      </c>
      <c r="D44601" s="35">
        <v>5035</v>
      </c>
      <c r="E44601" s="35" t="s">
        <v>487</v>
      </c>
      <c r="F44601" s="34">
        <v>0.96310350225658237</v>
      </c>
      <c r="H44601" s="35" t="s">
        <v>455</v>
      </c>
      <c r="I44601" s="35">
        <v>73897</v>
      </c>
      <c r="J44601" s="35">
        <v>130</v>
      </c>
      <c r="K44601" s="35">
        <v>3</v>
      </c>
      <c r="L44601" s="36">
        <v>2.3076923076923078E-2</v>
      </c>
      <c r="M44601" s="35" t="s">
        <v>455</v>
      </c>
      <c r="N44601" s="39">
        <v>876.42418705348996</v>
      </c>
      <c r="O44601" s="92">
        <v>45071</v>
      </c>
      <c r="P44601" s="92">
        <f t="shared" si="1589"/>
        <v>45053</v>
      </c>
      <c r="Q44601" s="92">
        <f t="shared" si="1590"/>
        <v>45066</v>
      </c>
    </row>
    <row r="44602" spans="1:17" x14ac:dyDescent="0.25">
      <c r="A44602" s="1" t="s">
        <v>763</v>
      </c>
      <c r="B44602" s="35" t="s">
        <v>443</v>
      </c>
      <c r="C44602" s="33">
        <v>10639.000019069999</v>
      </c>
      <c r="D44602" s="35">
        <v>2748</v>
      </c>
      <c r="E44602" s="35" t="s">
        <v>487</v>
      </c>
      <c r="F44602" s="34">
        <v>1.3427685177279529</v>
      </c>
      <c r="H44602" s="35" t="s">
        <v>455</v>
      </c>
      <c r="I44602" s="35">
        <v>43482</v>
      </c>
      <c r="J44602" s="35">
        <v>87</v>
      </c>
      <c r="K44602" s="35">
        <v>2</v>
      </c>
      <c r="L44602" s="36">
        <v>2.2988505747126436E-2</v>
      </c>
      <c r="M44602" s="35" t="s">
        <v>455</v>
      </c>
      <c r="N44602" s="39">
        <v>817.74602729632329</v>
      </c>
      <c r="O44602" s="92">
        <v>45071</v>
      </c>
      <c r="P44602" s="92">
        <f t="shared" si="1589"/>
        <v>45053</v>
      </c>
      <c r="Q44602" s="92">
        <f t="shared" si="1590"/>
        <v>45066</v>
      </c>
    </row>
    <row r="44603" spans="1:17" x14ac:dyDescent="0.25">
      <c r="A44603" s="1" t="s">
        <v>762</v>
      </c>
      <c r="B44603" s="35" t="s">
        <v>441</v>
      </c>
      <c r="C44603" s="33">
        <v>2666.99999428</v>
      </c>
      <c r="D44603" s="35">
        <v>546</v>
      </c>
      <c r="E44603" s="35" t="s">
        <v>487</v>
      </c>
      <c r="F44603" s="34">
        <v>2.6782366547344045</v>
      </c>
      <c r="H44603" s="35" t="s">
        <v>474</v>
      </c>
      <c r="I44603" s="35">
        <v>10280</v>
      </c>
      <c r="J44603" s="35">
        <v>26</v>
      </c>
      <c r="K44603" s="35">
        <v>1</v>
      </c>
      <c r="L44603" s="36">
        <v>3.8461538461538464E-2</v>
      </c>
      <c r="M44603" s="35" t="s">
        <v>474</v>
      </c>
      <c r="N44603" s="39">
        <v>974.87814232332312</v>
      </c>
      <c r="O44603" s="92">
        <v>45071</v>
      </c>
      <c r="P44603" s="92">
        <f t="shared" si="1589"/>
        <v>45053</v>
      </c>
      <c r="Q44603" s="92">
        <f t="shared" si="1590"/>
        <v>45066</v>
      </c>
    </row>
    <row r="44604" spans="1:17" x14ac:dyDescent="0.25">
      <c r="A44604" s="1" t="s">
        <v>761</v>
      </c>
      <c r="B44604" s="35" t="s">
        <v>441</v>
      </c>
      <c r="C44604" s="33">
        <v>6850.9999828299997</v>
      </c>
      <c r="D44604" s="35">
        <v>856</v>
      </c>
      <c r="E44604" s="35" t="s">
        <v>487</v>
      </c>
      <c r="F44604" s="34">
        <v>2.0852013314139821</v>
      </c>
      <c r="H44604" s="35" t="s">
        <v>474</v>
      </c>
      <c r="I44604" s="35">
        <v>25115</v>
      </c>
      <c r="J44604" s="35">
        <v>32</v>
      </c>
      <c r="K44604" s="35">
        <v>2</v>
      </c>
      <c r="L44604" s="36">
        <v>6.25E-2</v>
      </c>
      <c r="M44604" s="35" t="s">
        <v>474</v>
      </c>
      <c r="N44604" s="39">
        <v>467.08509823673199</v>
      </c>
      <c r="O44604" s="92">
        <v>45071</v>
      </c>
      <c r="P44604" s="92">
        <f t="shared" si="1589"/>
        <v>45053</v>
      </c>
      <c r="Q44604" s="92">
        <f t="shared" si="1590"/>
        <v>45066</v>
      </c>
    </row>
    <row r="44605" spans="1:17" x14ac:dyDescent="0.25">
      <c r="A44605" s="1" t="s">
        <v>760</v>
      </c>
      <c r="B44605" s="35" t="s">
        <v>454</v>
      </c>
      <c r="C44605" s="33">
        <v>13440.000015260001</v>
      </c>
      <c r="D44605" s="35">
        <v>2820</v>
      </c>
      <c r="E44605" s="35">
        <v>6</v>
      </c>
      <c r="F44605" s="34">
        <v>3.1887755065834931</v>
      </c>
      <c r="H44605" s="35" t="s">
        <v>474</v>
      </c>
      <c r="I44605" s="35">
        <v>52730</v>
      </c>
      <c r="J44605" s="35">
        <v>146</v>
      </c>
      <c r="K44605" s="35">
        <v>7</v>
      </c>
      <c r="L44605" s="36">
        <v>4.7945205479452052E-2</v>
      </c>
      <c r="M44605" s="35" t="s">
        <v>474</v>
      </c>
      <c r="N44605" s="39">
        <v>1086.3095225761099</v>
      </c>
      <c r="O44605" s="92">
        <v>45071</v>
      </c>
      <c r="P44605" s="92">
        <f t="shared" si="1589"/>
        <v>45053</v>
      </c>
      <c r="Q44605" s="92">
        <f t="shared" si="1590"/>
        <v>45066</v>
      </c>
    </row>
    <row r="44606" spans="1:17" x14ac:dyDescent="0.25">
      <c r="A44606" s="1" t="s">
        <v>759</v>
      </c>
      <c r="B44606" s="35" t="s">
        <v>447</v>
      </c>
      <c r="C44606" s="33">
        <v>3352.0000076299998</v>
      </c>
      <c r="D44606" s="35">
        <v>716</v>
      </c>
      <c r="E44606" s="35" t="s">
        <v>487</v>
      </c>
      <c r="F44606" s="34">
        <v>2.1309239637822772</v>
      </c>
      <c r="H44606" s="35" t="s">
        <v>459</v>
      </c>
      <c r="I44606" s="35">
        <v>20363</v>
      </c>
      <c r="J44606" s="35">
        <v>35</v>
      </c>
      <c r="K44606" s="35">
        <v>1</v>
      </c>
      <c r="L44606" s="36">
        <v>2.8571428571428571E-2</v>
      </c>
      <c r="M44606" s="35" t="s">
        <v>474</v>
      </c>
      <c r="N44606" s="39">
        <v>1044.1527422533159</v>
      </c>
      <c r="O44606" s="92">
        <v>45071</v>
      </c>
      <c r="P44606" s="92">
        <f t="shared" si="1589"/>
        <v>45053</v>
      </c>
      <c r="Q44606" s="92">
        <f t="shared" si="1590"/>
        <v>45066</v>
      </c>
    </row>
    <row r="44607" spans="1:17" x14ac:dyDescent="0.25">
      <c r="A44607" s="1" t="s">
        <v>758</v>
      </c>
      <c r="B44607" s="35" t="s">
        <v>450</v>
      </c>
      <c r="C44607" s="33">
        <v>67787.000366210006</v>
      </c>
      <c r="D44607" s="35">
        <v>22271</v>
      </c>
      <c r="E44607" s="35">
        <v>15</v>
      </c>
      <c r="F44607" s="34">
        <v>1.5805811817019857</v>
      </c>
      <c r="H44607" s="35" t="s">
        <v>455</v>
      </c>
      <c r="I44607" s="35">
        <v>364357</v>
      </c>
      <c r="J44607" s="35">
        <v>555</v>
      </c>
      <c r="K44607" s="35">
        <v>15</v>
      </c>
      <c r="L44607" s="36">
        <v>2.7027027027027029E-2</v>
      </c>
      <c r="M44607" s="35" t="s">
        <v>474</v>
      </c>
      <c r="N44607" s="39">
        <v>818.74105212162863</v>
      </c>
      <c r="O44607" s="92">
        <v>45071</v>
      </c>
      <c r="P44607" s="92">
        <f t="shared" si="1589"/>
        <v>45053</v>
      </c>
      <c r="Q44607" s="92">
        <f t="shared" si="1590"/>
        <v>45066</v>
      </c>
    </row>
    <row r="44608" spans="1:17" x14ac:dyDescent="0.25">
      <c r="A44608" s="1" t="s">
        <v>757</v>
      </c>
      <c r="B44608" s="35" t="s">
        <v>449</v>
      </c>
      <c r="C44608" s="33">
        <v>352.99999952000002</v>
      </c>
      <c r="D44608" s="35">
        <v>34</v>
      </c>
      <c r="E44608" s="35">
        <v>0</v>
      </c>
      <c r="F44608" s="34">
        <v>0</v>
      </c>
      <c r="H44608" s="35" t="s">
        <v>459</v>
      </c>
      <c r="I44608" s="35">
        <v>425</v>
      </c>
      <c r="J44608" s="35">
        <v>1</v>
      </c>
      <c r="K44608" s="35">
        <v>0</v>
      </c>
      <c r="L44608" s="36">
        <v>0</v>
      </c>
      <c r="M44608" s="35" t="s">
        <v>459</v>
      </c>
      <c r="N44608" s="39">
        <v>283.28611936537487</v>
      </c>
      <c r="O44608" s="92">
        <v>45071</v>
      </c>
      <c r="P44608" s="92">
        <f t="shared" si="1589"/>
        <v>45053</v>
      </c>
      <c r="Q44608" s="92">
        <f t="shared" si="1590"/>
        <v>45066</v>
      </c>
    </row>
    <row r="44609" spans="1:17" x14ac:dyDescent="0.25">
      <c r="A44609" s="1" t="s">
        <v>756</v>
      </c>
      <c r="B44609" s="35" t="s">
        <v>449</v>
      </c>
      <c r="C44609" s="33">
        <v>722.99999928</v>
      </c>
      <c r="D44609" s="35">
        <v>108</v>
      </c>
      <c r="E44609" s="35">
        <v>0</v>
      </c>
      <c r="F44609" s="34">
        <v>0</v>
      </c>
      <c r="H44609" s="35" t="s">
        <v>459</v>
      </c>
      <c r="I44609" s="35">
        <v>2091</v>
      </c>
      <c r="J44609" s="35">
        <v>4</v>
      </c>
      <c r="K44609" s="35">
        <v>0</v>
      </c>
      <c r="L44609" s="36">
        <v>0</v>
      </c>
      <c r="M44609" s="35" t="s">
        <v>459</v>
      </c>
      <c r="N44609" s="39">
        <v>553.2503463324208</v>
      </c>
      <c r="O44609" s="92">
        <v>45071</v>
      </c>
      <c r="P44609" s="92">
        <f t="shared" ref="P44609:P44672" si="1591">O44609-18</f>
        <v>45053</v>
      </c>
      <c r="Q44609" s="92">
        <f t="shared" ref="Q44609:Q44672" si="1592">O44609-5</f>
        <v>45066</v>
      </c>
    </row>
    <row r="44610" spans="1:17" x14ac:dyDescent="0.25">
      <c r="A44610" s="1" t="s">
        <v>755</v>
      </c>
      <c r="B44610" s="35" t="s">
        <v>443</v>
      </c>
      <c r="C44610" s="33">
        <v>24284.000091549999</v>
      </c>
      <c r="D44610" s="35">
        <v>5560</v>
      </c>
      <c r="E44610" s="35" t="s">
        <v>487</v>
      </c>
      <c r="F44610" s="34">
        <v>1.1765536346448315</v>
      </c>
      <c r="H44610" s="35" t="s">
        <v>459</v>
      </c>
      <c r="I44610" s="35">
        <v>129866</v>
      </c>
      <c r="J44610" s="35">
        <v>208</v>
      </c>
      <c r="K44610" s="35">
        <v>4</v>
      </c>
      <c r="L44610" s="36">
        <v>1.9230769230769232E-2</v>
      </c>
      <c r="M44610" s="35" t="s">
        <v>474</v>
      </c>
      <c r="N44610" s="39">
        <v>856.53104602143731</v>
      </c>
      <c r="O44610" s="92">
        <v>45071</v>
      </c>
      <c r="P44610" s="92">
        <f t="shared" si="1591"/>
        <v>45053</v>
      </c>
      <c r="Q44610" s="92">
        <f t="shared" si="1592"/>
        <v>45066</v>
      </c>
    </row>
    <row r="44611" spans="1:17" x14ac:dyDescent="0.25">
      <c r="A44611" s="1" t="s">
        <v>754</v>
      </c>
      <c r="B44611" s="35" t="s">
        <v>453</v>
      </c>
      <c r="C44611" s="33">
        <v>1918.99999619</v>
      </c>
      <c r="D44611" s="35">
        <v>506</v>
      </c>
      <c r="E44611" s="35">
        <v>0</v>
      </c>
      <c r="F44611" s="34">
        <v>0</v>
      </c>
      <c r="H44611" s="35" t="s">
        <v>459</v>
      </c>
      <c r="I44611" s="35">
        <v>10998</v>
      </c>
      <c r="J44611" s="35">
        <v>46</v>
      </c>
      <c r="K44611" s="35">
        <v>0</v>
      </c>
      <c r="L44611" s="36">
        <v>0</v>
      </c>
      <c r="M44611" s="35" t="s">
        <v>459</v>
      </c>
      <c r="N44611" s="39">
        <v>2397.0818182036905</v>
      </c>
      <c r="O44611" s="92">
        <v>45071</v>
      </c>
      <c r="P44611" s="92">
        <f t="shared" si="1591"/>
        <v>45053</v>
      </c>
      <c r="Q44611" s="92">
        <f t="shared" si="1592"/>
        <v>45066</v>
      </c>
    </row>
    <row r="44612" spans="1:17" x14ac:dyDescent="0.25">
      <c r="A44612" s="1" t="s">
        <v>753</v>
      </c>
      <c r="B44612" s="35" t="s">
        <v>444</v>
      </c>
      <c r="C44612" s="33">
        <v>11405.00004578</v>
      </c>
      <c r="D44612" s="35">
        <v>3301</v>
      </c>
      <c r="E44612" s="35" t="s">
        <v>487</v>
      </c>
      <c r="F44612" s="34">
        <v>1.2525834483446747</v>
      </c>
      <c r="H44612" s="35" t="s">
        <v>455</v>
      </c>
      <c r="I44612" s="35">
        <v>55755</v>
      </c>
      <c r="J44612" s="35">
        <v>98</v>
      </c>
      <c r="K44612" s="35">
        <v>3</v>
      </c>
      <c r="L44612" s="36">
        <v>3.0612244897959183E-2</v>
      </c>
      <c r="M44612" s="35" t="s">
        <v>455</v>
      </c>
      <c r="N44612" s="39">
        <v>859.27224556444685</v>
      </c>
      <c r="O44612" s="92">
        <v>45071</v>
      </c>
      <c r="P44612" s="92">
        <f t="shared" si="1591"/>
        <v>45053</v>
      </c>
      <c r="Q44612" s="92">
        <f t="shared" si="1592"/>
        <v>45066</v>
      </c>
    </row>
    <row r="44613" spans="1:17" x14ac:dyDescent="0.25">
      <c r="A44613" s="1" t="s">
        <v>752</v>
      </c>
      <c r="B44613" s="35" t="s">
        <v>441</v>
      </c>
      <c r="C44613" s="33">
        <v>19905</v>
      </c>
      <c r="D44613" s="35">
        <v>5169</v>
      </c>
      <c r="E44613" s="35">
        <v>7</v>
      </c>
      <c r="F44613" s="34">
        <v>2.5119316754584275</v>
      </c>
      <c r="H44613" s="35" t="s">
        <v>455</v>
      </c>
      <c r="I44613" s="35">
        <v>112885</v>
      </c>
      <c r="J44613" s="35">
        <v>111</v>
      </c>
      <c r="K44613" s="35">
        <v>7</v>
      </c>
      <c r="L44613" s="36">
        <v>6.3063063063063057E-2</v>
      </c>
      <c r="M44613" s="35" t="s">
        <v>455</v>
      </c>
      <c r="N44613" s="39">
        <v>557.64883195177094</v>
      </c>
      <c r="O44613" s="92">
        <v>45071</v>
      </c>
      <c r="P44613" s="92">
        <f t="shared" si="1591"/>
        <v>45053</v>
      </c>
      <c r="Q44613" s="92">
        <f t="shared" si="1592"/>
        <v>45066</v>
      </c>
    </row>
    <row r="44614" spans="1:17" x14ac:dyDescent="0.25">
      <c r="A44614" s="1" t="s">
        <v>751</v>
      </c>
      <c r="B44614" s="35" t="s">
        <v>448</v>
      </c>
      <c r="C44614" s="33">
        <v>2603.00000095</v>
      </c>
      <c r="D44614" s="35">
        <v>568</v>
      </c>
      <c r="E44614" s="35">
        <v>0</v>
      </c>
      <c r="F44614" s="34">
        <v>0</v>
      </c>
      <c r="H44614" s="35" t="s">
        <v>459</v>
      </c>
      <c r="I44614" s="35">
        <v>9475</v>
      </c>
      <c r="J44614" s="35">
        <v>8</v>
      </c>
      <c r="K44614" s="35">
        <v>0</v>
      </c>
      <c r="L44614" s="36">
        <v>0</v>
      </c>
      <c r="M44614" s="35" t="s">
        <v>459</v>
      </c>
      <c r="N44614" s="39">
        <v>307.33768717173615</v>
      </c>
      <c r="O44614" s="92">
        <v>45071</v>
      </c>
      <c r="P44614" s="92">
        <f t="shared" si="1591"/>
        <v>45053</v>
      </c>
      <c r="Q44614" s="92">
        <f t="shared" si="1592"/>
        <v>45066</v>
      </c>
    </row>
    <row r="44615" spans="1:17" x14ac:dyDescent="0.25">
      <c r="A44615" s="1" t="s">
        <v>750</v>
      </c>
      <c r="B44615" s="35" t="s">
        <v>446</v>
      </c>
      <c r="C44615" s="33">
        <v>14996.00006104</v>
      </c>
      <c r="D44615" s="35">
        <v>3136</v>
      </c>
      <c r="E44615" s="35">
        <v>6</v>
      </c>
      <c r="F44615" s="34">
        <v>2.8579049535006895</v>
      </c>
      <c r="H44615" s="35" t="s">
        <v>455</v>
      </c>
      <c r="I44615" s="35">
        <v>74482</v>
      </c>
      <c r="J44615" s="35">
        <v>143</v>
      </c>
      <c r="K44615" s="35">
        <v>7</v>
      </c>
      <c r="L44615" s="36">
        <v>4.8951048951048952E-2</v>
      </c>
      <c r="M44615" s="35" t="s">
        <v>455</v>
      </c>
      <c r="N44615" s="39">
        <v>953.58761948473</v>
      </c>
      <c r="O44615" s="92">
        <v>45071</v>
      </c>
      <c r="P44615" s="92">
        <f t="shared" si="1591"/>
        <v>45053</v>
      </c>
      <c r="Q44615" s="92">
        <f t="shared" si="1592"/>
        <v>45066</v>
      </c>
    </row>
    <row r="44616" spans="1:17" x14ac:dyDescent="0.25">
      <c r="A44616" s="1" t="s">
        <v>749</v>
      </c>
      <c r="B44616" s="35" t="s">
        <v>448</v>
      </c>
      <c r="C44616" s="33">
        <v>38237.999694819999</v>
      </c>
      <c r="D44616" s="35">
        <v>16506</v>
      </c>
      <c r="E44616" s="35">
        <v>6</v>
      </c>
      <c r="F44616" s="34">
        <v>1.120799811684412</v>
      </c>
      <c r="H44616" s="35" t="s">
        <v>455</v>
      </c>
      <c r="I44616" s="35">
        <v>294984</v>
      </c>
      <c r="J44616" s="35">
        <v>627</v>
      </c>
      <c r="K44616" s="35">
        <v>6</v>
      </c>
      <c r="L44616" s="36">
        <v>9.5693779904306216E-3</v>
      </c>
      <c r="M44616" s="35" t="s">
        <v>455</v>
      </c>
      <c r="N44616" s="39">
        <v>1639.7301244942948</v>
      </c>
      <c r="O44616" s="92">
        <v>45071</v>
      </c>
      <c r="P44616" s="92">
        <f t="shared" si="1591"/>
        <v>45053</v>
      </c>
      <c r="Q44616" s="92">
        <f t="shared" si="1592"/>
        <v>45066</v>
      </c>
    </row>
    <row r="44617" spans="1:17" x14ac:dyDescent="0.25">
      <c r="A44617" s="1" t="s">
        <v>748</v>
      </c>
      <c r="B44617" s="35" t="s">
        <v>441</v>
      </c>
      <c r="C44617" s="33">
        <v>6017</v>
      </c>
      <c r="D44617" s="35">
        <v>1494</v>
      </c>
      <c r="E44617" s="35" t="s">
        <v>487</v>
      </c>
      <c r="F44617" s="34">
        <v>1.1871127044801635</v>
      </c>
      <c r="H44617" s="35" t="s">
        <v>459</v>
      </c>
      <c r="I44617" s="35">
        <v>29416</v>
      </c>
      <c r="J44617" s="35">
        <v>73</v>
      </c>
      <c r="K44617" s="35">
        <v>1</v>
      </c>
      <c r="L44617" s="36">
        <v>1.3698630136986301E-2</v>
      </c>
      <c r="M44617" s="35" t="s">
        <v>459</v>
      </c>
      <c r="N44617" s="39">
        <v>1213.229183978727</v>
      </c>
      <c r="O44617" s="92">
        <v>45071</v>
      </c>
      <c r="P44617" s="92">
        <f t="shared" si="1591"/>
        <v>45053</v>
      </c>
      <c r="Q44617" s="92">
        <f t="shared" si="1592"/>
        <v>45066</v>
      </c>
    </row>
    <row r="44618" spans="1:17" x14ac:dyDescent="0.25">
      <c r="A44618" s="1" t="s">
        <v>747</v>
      </c>
      <c r="B44618" s="35" t="s">
        <v>446</v>
      </c>
      <c r="C44618" s="33">
        <v>18758.000007629998</v>
      </c>
      <c r="D44618" s="35">
        <v>4443</v>
      </c>
      <c r="E44618" s="35">
        <v>6</v>
      </c>
      <c r="F44618" s="34">
        <v>2.2847394626138344</v>
      </c>
      <c r="H44618" s="35" t="s">
        <v>474</v>
      </c>
      <c r="I44618" s="35">
        <v>95563</v>
      </c>
      <c r="J44618" s="35">
        <v>201</v>
      </c>
      <c r="K44618" s="35">
        <v>6</v>
      </c>
      <c r="L44618" s="36">
        <v>2.9850746268656716E-2</v>
      </c>
      <c r="M44618" s="35" t="s">
        <v>474</v>
      </c>
      <c r="N44618" s="39">
        <v>1071.5428079658882</v>
      </c>
      <c r="O44618" s="92">
        <v>45071</v>
      </c>
      <c r="P44618" s="92">
        <f t="shared" si="1591"/>
        <v>45053</v>
      </c>
      <c r="Q44618" s="92">
        <f t="shared" si="1592"/>
        <v>45066</v>
      </c>
    </row>
    <row r="44619" spans="1:17" x14ac:dyDescent="0.25">
      <c r="A44619" s="1" t="s">
        <v>746</v>
      </c>
      <c r="B44619" s="35" t="s">
        <v>441</v>
      </c>
      <c r="C44619" s="33">
        <v>4328.0000019099998</v>
      </c>
      <c r="D44619" s="35">
        <v>956</v>
      </c>
      <c r="E44619" s="35" t="s">
        <v>487</v>
      </c>
      <c r="F44619" s="34">
        <v>1.6503828881018745</v>
      </c>
      <c r="H44619" s="35" t="s">
        <v>459</v>
      </c>
      <c r="I44619" s="35">
        <v>17783</v>
      </c>
      <c r="J44619" s="35">
        <v>12</v>
      </c>
      <c r="K44619" s="35">
        <v>1</v>
      </c>
      <c r="L44619" s="36">
        <v>8.3333333333333329E-2</v>
      </c>
      <c r="M44619" s="35" t="s">
        <v>474</v>
      </c>
      <c r="N44619" s="39">
        <v>277.2643252011149</v>
      </c>
      <c r="O44619" s="92">
        <v>45071</v>
      </c>
      <c r="P44619" s="92">
        <f t="shared" si="1591"/>
        <v>45053</v>
      </c>
      <c r="Q44619" s="92">
        <f t="shared" si="1592"/>
        <v>45066</v>
      </c>
    </row>
    <row r="44620" spans="1:17" x14ac:dyDescent="0.25">
      <c r="A44620" s="1" t="s">
        <v>745</v>
      </c>
      <c r="B44620" s="35" t="s">
        <v>446</v>
      </c>
      <c r="C44620" s="33">
        <v>20091.999938960002</v>
      </c>
      <c r="D44620" s="35">
        <v>5566</v>
      </c>
      <c r="E44620" s="35">
        <v>5</v>
      </c>
      <c r="F44620" s="34">
        <v>1.7775376180960885</v>
      </c>
      <c r="H44620" s="35" t="s">
        <v>474</v>
      </c>
      <c r="I44620" s="35">
        <v>93601</v>
      </c>
      <c r="J44620" s="35">
        <v>117</v>
      </c>
      <c r="K44620" s="35">
        <v>5</v>
      </c>
      <c r="L44620" s="36">
        <v>4.2735042735042736E-2</v>
      </c>
      <c r="M44620" s="35" t="s">
        <v>474</v>
      </c>
      <c r="N44620" s="39">
        <v>582.32132368827854</v>
      </c>
      <c r="O44620" s="92">
        <v>45071</v>
      </c>
      <c r="P44620" s="92">
        <f t="shared" si="1591"/>
        <v>45053</v>
      </c>
      <c r="Q44620" s="92">
        <f t="shared" si="1592"/>
        <v>45066</v>
      </c>
    </row>
    <row r="44621" spans="1:17" x14ac:dyDescent="0.25">
      <c r="A44621" s="1" t="s">
        <v>744</v>
      </c>
      <c r="B44621" s="35" t="s">
        <v>443</v>
      </c>
      <c r="C44621" s="33">
        <v>10072.000015260001</v>
      </c>
      <c r="D44621" s="35">
        <v>1899</v>
      </c>
      <c r="E44621" s="35" t="s">
        <v>487</v>
      </c>
      <c r="F44621" s="34">
        <v>1.418359239879877</v>
      </c>
      <c r="H44621" s="35" t="s">
        <v>459</v>
      </c>
      <c r="I44621" s="35">
        <v>39711</v>
      </c>
      <c r="J44621" s="35">
        <v>104</v>
      </c>
      <c r="K44621" s="35">
        <v>2</v>
      </c>
      <c r="L44621" s="36">
        <v>1.9230769230769232E-2</v>
      </c>
      <c r="M44621" s="35" t="s">
        <v>455</v>
      </c>
      <c r="N44621" s="39">
        <v>1032.5655266325507</v>
      </c>
      <c r="O44621" s="92">
        <v>45071</v>
      </c>
      <c r="P44621" s="92">
        <f t="shared" si="1591"/>
        <v>45053</v>
      </c>
      <c r="Q44621" s="92">
        <f t="shared" si="1592"/>
        <v>45066</v>
      </c>
    </row>
    <row r="44622" spans="1:17" x14ac:dyDescent="0.25">
      <c r="A44622" s="1" t="s">
        <v>743</v>
      </c>
      <c r="B44622" s="35" t="s">
        <v>447</v>
      </c>
      <c r="C44622" s="33">
        <v>2093.9999961899998</v>
      </c>
      <c r="D44622" s="35">
        <v>498</v>
      </c>
      <c r="E44622" s="35">
        <v>0</v>
      </c>
      <c r="F44622" s="34">
        <v>0</v>
      </c>
      <c r="H44622" s="35" t="s">
        <v>459</v>
      </c>
      <c r="I44622" s="35">
        <v>10747</v>
      </c>
      <c r="J44622" s="35">
        <v>12</v>
      </c>
      <c r="K44622" s="35">
        <v>0</v>
      </c>
      <c r="L44622" s="36">
        <v>0</v>
      </c>
      <c r="M44622" s="35" t="s">
        <v>459</v>
      </c>
      <c r="N44622" s="39">
        <v>573.06590362148097</v>
      </c>
      <c r="O44622" s="92">
        <v>45071</v>
      </c>
      <c r="P44622" s="92">
        <f t="shared" si="1591"/>
        <v>45053</v>
      </c>
      <c r="Q44622" s="92">
        <f t="shared" si="1592"/>
        <v>45066</v>
      </c>
    </row>
    <row r="44623" spans="1:17" x14ac:dyDescent="0.25">
      <c r="A44623" s="1" t="s">
        <v>742</v>
      </c>
      <c r="B44623" s="35" t="s">
        <v>450</v>
      </c>
      <c r="C44623" s="33">
        <v>13785.000015260001</v>
      </c>
      <c r="D44623" s="35">
        <v>2696</v>
      </c>
      <c r="E44623" s="35">
        <v>5</v>
      </c>
      <c r="F44623" s="34">
        <v>2.5908078110083408</v>
      </c>
      <c r="H44623" s="35" t="s">
        <v>474</v>
      </c>
      <c r="I44623" s="35">
        <v>75749</v>
      </c>
      <c r="J44623" s="35">
        <v>98</v>
      </c>
      <c r="K44623" s="35">
        <v>5</v>
      </c>
      <c r="L44623" s="36">
        <v>5.1020408163265307E-2</v>
      </c>
      <c r="M44623" s="35" t="s">
        <v>474</v>
      </c>
      <c r="N44623" s="39">
        <v>710.91766334068882</v>
      </c>
      <c r="O44623" s="92">
        <v>45071</v>
      </c>
      <c r="P44623" s="92">
        <f t="shared" si="1591"/>
        <v>45053</v>
      </c>
      <c r="Q44623" s="92">
        <f t="shared" si="1592"/>
        <v>45066</v>
      </c>
    </row>
    <row r="44624" spans="1:17" x14ac:dyDescent="0.25">
      <c r="A44624" s="1" t="s">
        <v>741</v>
      </c>
      <c r="B44624" s="35" t="s">
        <v>443</v>
      </c>
      <c r="C44624" s="33">
        <v>13708.000022890001</v>
      </c>
      <c r="D44624" s="35">
        <v>3697</v>
      </c>
      <c r="E44624" s="35">
        <v>5</v>
      </c>
      <c r="F44624" s="34">
        <v>2.6053607860117451</v>
      </c>
      <c r="H44624" s="35" t="s">
        <v>459</v>
      </c>
      <c r="I44624" s="35">
        <v>72694</v>
      </c>
      <c r="J44624" s="35">
        <v>139</v>
      </c>
      <c r="K44624" s="35">
        <v>5</v>
      </c>
      <c r="L44624" s="36">
        <v>3.5971223021582732E-2</v>
      </c>
      <c r="M44624" s="35" t="s">
        <v>474</v>
      </c>
      <c r="N44624" s="39">
        <v>1014.0064179157712</v>
      </c>
      <c r="O44624" s="92">
        <v>45071</v>
      </c>
      <c r="P44624" s="92">
        <f t="shared" si="1591"/>
        <v>45053</v>
      </c>
      <c r="Q44624" s="92">
        <f t="shared" si="1592"/>
        <v>45066</v>
      </c>
    </row>
    <row r="44625" spans="1:17" x14ac:dyDescent="0.25">
      <c r="A44625" s="1" t="s">
        <v>740</v>
      </c>
      <c r="B44625" s="35" t="s">
        <v>443</v>
      </c>
      <c r="C44625" s="33">
        <v>11522.999996189999</v>
      </c>
      <c r="D44625" s="35">
        <v>3321</v>
      </c>
      <c r="E44625" s="35" t="s">
        <v>487</v>
      </c>
      <c r="F44625" s="34">
        <v>0.61987825611549763</v>
      </c>
      <c r="H44625" s="35" t="s">
        <v>459</v>
      </c>
      <c r="I44625" s="35">
        <v>49658</v>
      </c>
      <c r="J44625" s="35">
        <v>45</v>
      </c>
      <c r="K44625" s="35">
        <v>1</v>
      </c>
      <c r="L44625" s="36">
        <v>2.2222222222222223E-2</v>
      </c>
      <c r="M44625" s="35" t="s">
        <v>474</v>
      </c>
      <c r="N44625" s="39">
        <v>390.52330135276355</v>
      </c>
      <c r="O44625" s="92">
        <v>45071</v>
      </c>
      <c r="P44625" s="92">
        <f t="shared" si="1591"/>
        <v>45053</v>
      </c>
      <c r="Q44625" s="92">
        <f t="shared" si="1592"/>
        <v>45066</v>
      </c>
    </row>
    <row r="44626" spans="1:17" x14ac:dyDescent="0.25">
      <c r="A44626" s="1" t="s">
        <v>739</v>
      </c>
      <c r="B44626" s="35" t="s">
        <v>441</v>
      </c>
      <c r="C44626" s="33">
        <v>8441.0000381499995</v>
      </c>
      <c r="D44626" s="35">
        <v>1771</v>
      </c>
      <c r="E44626" s="35" t="s">
        <v>487</v>
      </c>
      <c r="F44626" s="34">
        <v>0.84620982236396614</v>
      </c>
      <c r="H44626" s="35" t="s">
        <v>455</v>
      </c>
      <c r="I44626" s="35">
        <v>36008</v>
      </c>
      <c r="J44626" s="35">
        <v>37</v>
      </c>
      <c r="K44626" s="35">
        <v>1</v>
      </c>
      <c r="L44626" s="36">
        <v>2.7027027027027029E-2</v>
      </c>
      <c r="M44626" s="35" t="s">
        <v>455</v>
      </c>
      <c r="N44626" s="39">
        <v>438.33668798453448</v>
      </c>
      <c r="O44626" s="92">
        <v>45071</v>
      </c>
      <c r="P44626" s="92">
        <f t="shared" si="1591"/>
        <v>45053</v>
      </c>
      <c r="Q44626" s="92">
        <f t="shared" si="1592"/>
        <v>45066</v>
      </c>
    </row>
    <row r="44627" spans="1:17" x14ac:dyDescent="0.25">
      <c r="A44627" s="1" t="s">
        <v>738</v>
      </c>
      <c r="B44627" s="35" t="s">
        <v>453</v>
      </c>
      <c r="C44627" s="33">
        <v>3037.9999904599999</v>
      </c>
      <c r="D44627" s="35">
        <v>720</v>
      </c>
      <c r="E44627" s="35" t="s">
        <v>487</v>
      </c>
      <c r="F44627" s="34">
        <v>2.3511708904829867</v>
      </c>
      <c r="H44627" s="35" t="s">
        <v>474</v>
      </c>
      <c r="I44627" s="35">
        <v>14533</v>
      </c>
      <c r="J44627" s="35">
        <v>39</v>
      </c>
      <c r="K44627" s="35">
        <v>1</v>
      </c>
      <c r="L44627" s="36">
        <v>2.564102564102564E-2</v>
      </c>
      <c r="M44627" s="35" t="s">
        <v>474</v>
      </c>
      <c r="N44627" s="39">
        <v>1283.7393062037106</v>
      </c>
      <c r="O44627" s="92">
        <v>45071</v>
      </c>
      <c r="P44627" s="92">
        <f t="shared" si="1591"/>
        <v>45053</v>
      </c>
      <c r="Q44627" s="92">
        <f t="shared" si="1592"/>
        <v>45066</v>
      </c>
    </row>
    <row r="44628" spans="1:17" x14ac:dyDescent="0.25">
      <c r="A44628" s="1" t="s">
        <v>737</v>
      </c>
      <c r="B44628" s="35" t="s">
        <v>450</v>
      </c>
      <c r="C44628" s="33">
        <v>89143.000274659993</v>
      </c>
      <c r="D44628" s="35">
        <v>43206</v>
      </c>
      <c r="E44628" s="35">
        <v>12</v>
      </c>
      <c r="F44628" s="34">
        <v>0.96153691765130189</v>
      </c>
      <c r="H44628" s="35" t="s">
        <v>474</v>
      </c>
      <c r="I44628" s="35">
        <v>480203</v>
      </c>
      <c r="J44628" s="35">
        <v>821</v>
      </c>
      <c r="K44628" s="35">
        <v>13</v>
      </c>
      <c r="L44628" s="36">
        <v>1.5834348355663823E-2</v>
      </c>
      <c r="M44628" s="35" t="s">
        <v>474</v>
      </c>
      <c r="N44628" s="39">
        <v>920.99211095700525</v>
      </c>
      <c r="O44628" s="92">
        <v>45071</v>
      </c>
      <c r="P44628" s="92">
        <f t="shared" si="1591"/>
        <v>45053</v>
      </c>
      <c r="Q44628" s="92">
        <f t="shared" si="1592"/>
        <v>45066</v>
      </c>
    </row>
    <row r="44629" spans="1:17" x14ac:dyDescent="0.25">
      <c r="A44629" s="1" t="s">
        <v>736</v>
      </c>
      <c r="B44629" s="35" t="s">
        <v>453</v>
      </c>
      <c r="C44629" s="33">
        <v>5787.9999847400004</v>
      </c>
      <c r="D44629" s="35">
        <v>1509</v>
      </c>
      <c r="E44629" s="35" t="s">
        <v>487</v>
      </c>
      <c r="F44629" s="34">
        <v>2.4681607331337969</v>
      </c>
      <c r="H44629" s="35" t="s">
        <v>455</v>
      </c>
      <c r="I44629" s="35">
        <v>30660</v>
      </c>
      <c r="J44629" s="35">
        <v>91</v>
      </c>
      <c r="K44629" s="35">
        <v>2</v>
      </c>
      <c r="L44629" s="36">
        <v>2.197802197802198E-2</v>
      </c>
      <c r="M44629" s="35" t="s">
        <v>455</v>
      </c>
      <c r="N44629" s="39">
        <v>1572.2183870062286</v>
      </c>
      <c r="O44629" s="92">
        <v>45071</v>
      </c>
      <c r="P44629" s="92">
        <f t="shared" si="1591"/>
        <v>45053</v>
      </c>
      <c r="Q44629" s="92">
        <f t="shared" si="1592"/>
        <v>45066</v>
      </c>
    </row>
    <row r="44630" spans="1:17" x14ac:dyDescent="0.25">
      <c r="A44630" s="1" t="s">
        <v>735</v>
      </c>
      <c r="B44630" s="35" t="s">
        <v>441</v>
      </c>
      <c r="C44630" s="33">
        <v>11086.99999237</v>
      </c>
      <c r="D44630" s="35">
        <v>3509</v>
      </c>
      <c r="E44630" s="35" t="s">
        <v>487</v>
      </c>
      <c r="F44630" s="34">
        <v>1.2885103540674321</v>
      </c>
      <c r="H44630" s="35" t="s">
        <v>459</v>
      </c>
      <c r="I44630" s="35">
        <v>67715</v>
      </c>
      <c r="J44630" s="35">
        <v>56</v>
      </c>
      <c r="K44630" s="35">
        <v>2</v>
      </c>
      <c r="L44630" s="36">
        <v>3.5714285714285712E-2</v>
      </c>
      <c r="M44630" s="35" t="s">
        <v>459</v>
      </c>
      <c r="N44630" s="39">
        <v>505.09605879443342</v>
      </c>
      <c r="O44630" s="92">
        <v>45071</v>
      </c>
      <c r="P44630" s="92">
        <f t="shared" si="1591"/>
        <v>45053</v>
      </c>
      <c r="Q44630" s="92">
        <f t="shared" si="1592"/>
        <v>45066</v>
      </c>
    </row>
    <row r="44631" spans="1:17" x14ac:dyDescent="0.25">
      <c r="A44631" s="1" t="s">
        <v>734</v>
      </c>
      <c r="B44631" s="35" t="s">
        <v>453</v>
      </c>
      <c r="C44631" s="33">
        <v>5094.9999961900003</v>
      </c>
      <c r="D44631" s="35">
        <v>1205</v>
      </c>
      <c r="E44631" s="35" t="s">
        <v>487</v>
      </c>
      <c r="F44631" s="34">
        <v>4.2058040126782217</v>
      </c>
      <c r="H44631" s="35" t="s">
        <v>474</v>
      </c>
      <c r="I44631" s="35">
        <v>34647</v>
      </c>
      <c r="J44631" s="35">
        <v>84</v>
      </c>
      <c r="K44631" s="35">
        <v>3</v>
      </c>
      <c r="L44631" s="36">
        <v>3.5714285714285712E-2</v>
      </c>
      <c r="M44631" s="35" t="s">
        <v>474</v>
      </c>
      <c r="N44631" s="39">
        <v>1648.6751729698628</v>
      </c>
      <c r="O44631" s="92">
        <v>45071</v>
      </c>
      <c r="P44631" s="92">
        <f t="shared" si="1591"/>
        <v>45053</v>
      </c>
      <c r="Q44631" s="92">
        <f t="shared" si="1592"/>
        <v>45066</v>
      </c>
    </row>
    <row r="44632" spans="1:17" x14ac:dyDescent="0.25">
      <c r="A44632" s="1" t="s">
        <v>733</v>
      </c>
      <c r="B44632" s="35" t="s">
        <v>441</v>
      </c>
      <c r="C44632" s="33">
        <v>43782.000152590001</v>
      </c>
      <c r="D44632" s="35">
        <v>13276</v>
      </c>
      <c r="E44632" s="35">
        <v>9</v>
      </c>
      <c r="F44632" s="34">
        <v>1.4683137833279496</v>
      </c>
      <c r="H44632" s="35" t="s">
        <v>459</v>
      </c>
      <c r="I44632" s="35">
        <v>215865</v>
      </c>
      <c r="J44632" s="35">
        <v>289</v>
      </c>
      <c r="K44632" s="35">
        <v>11</v>
      </c>
      <c r="L44632" s="36">
        <v>3.8062283737024222E-2</v>
      </c>
      <c r="M44632" s="35" t="s">
        <v>474</v>
      </c>
      <c r="N44632" s="39">
        <v>660.08861859387594</v>
      </c>
      <c r="O44632" s="92">
        <v>45071</v>
      </c>
      <c r="P44632" s="92">
        <f t="shared" si="1591"/>
        <v>45053</v>
      </c>
      <c r="Q44632" s="92">
        <f t="shared" si="1592"/>
        <v>45066</v>
      </c>
    </row>
    <row r="44633" spans="1:17" x14ac:dyDescent="0.25">
      <c r="A44633" s="1" t="s">
        <v>732</v>
      </c>
      <c r="B44633" s="35" t="s">
        <v>449</v>
      </c>
      <c r="C44633" s="33">
        <v>1864.9999828299999</v>
      </c>
      <c r="D44633" s="35">
        <v>292</v>
      </c>
      <c r="E44633" s="35">
        <v>0</v>
      </c>
      <c r="F44633" s="34">
        <v>0</v>
      </c>
      <c r="H44633" s="35" t="s">
        <v>459</v>
      </c>
      <c r="I44633" s="35">
        <v>17054</v>
      </c>
      <c r="J44633" s="35">
        <v>10</v>
      </c>
      <c r="K44633" s="35">
        <v>0</v>
      </c>
      <c r="L44633" s="36">
        <v>0</v>
      </c>
      <c r="M44633" s="35" t="s">
        <v>459</v>
      </c>
      <c r="N44633" s="39">
        <v>536.19303442704268</v>
      </c>
      <c r="O44633" s="92">
        <v>45071</v>
      </c>
      <c r="P44633" s="92">
        <f t="shared" si="1591"/>
        <v>45053</v>
      </c>
      <c r="Q44633" s="92">
        <f t="shared" si="1592"/>
        <v>45066</v>
      </c>
    </row>
    <row r="44634" spans="1:17" x14ac:dyDescent="0.25">
      <c r="A44634" s="1" t="s">
        <v>731</v>
      </c>
      <c r="B44634" s="35" t="s">
        <v>446</v>
      </c>
      <c r="C44634" s="33">
        <v>34453.999938959998</v>
      </c>
      <c r="D44634" s="35">
        <v>6280</v>
      </c>
      <c r="E44634" s="35">
        <v>8</v>
      </c>
      <c r="F44634" s="34">
        <v>1.6585260708217791</v>
      </c>
      <c r="H44634" s="35" t="s">
        <v>455</v>
      </c>
      <c r="I44634" s="35">
        <v>207561</v>
      </c>
      <c r="J44634" s="35">
        <v>248</v>
      </c>
      <c r="K44634" s="35">
        <v>11</v>
      </c>
      <c r="L44634" s="36">
        <v>4.4354838709677422E-2</v>
      </c>
      <c r="M44634" s="35" t="s">
        <v>459</v>
      </c>
      <c r="N44634" s="39">
        <v>719.80031473665213</v>
      </c>
      <c r="O44634" s="92">
        <v>45071</v>
      </c>
      <c r="P44634" s="92">
        <f t="shared" si="1591"/>
        <v>45053</v>
      </c>
      <c r="Q44634" s="92">
        <f t="shared" si="1592"/>
        <v>45066</v>
      </c>
    </row>
    <row r="44635" spans="1:17" x14ac:dyDescent="0.25">
      <c r="A44635" s="1" t="s">
        <v>730</v>
      </c>
      <c r="B44635" s="35" t="s">
        <v>449</v>
      </c>
      <c r="C44635" s="33">
        <v>734.00000250000005</v>
      </c>
      <c r="D44635" s="35">
        <v>105</v>
      </c>
      <c r="E44635" s="35">
        <v>0</v>
      </c>
      <c r="F44635" s="34">
        <v>0</v>
      </c>
      <c r="H44635" s="35" t="s">
        <v>459</v>
      </c>
      <c r="I44635" s="35">
        <v>1195</v>
      </c>
      <c r="J44635" s="35">
        <v>0</v>
      </c>
      <c r="K44635" s="35">
        <v>0</v>
      </c>
      <c r="L44635" s="36">
        <v>0</v>
      </c>
      <c r="M44635" s="35" t="s">
        <v>459</v>
      </c>
      <c r="N44635" s="39">
        <v>0</v>
      </c>
      <c r="O44635" s="92">
        <v>45071</v>
      </c>
      <c r="P44635" s="92">
        <f t="shared" si="1591"/>
        <v>45053</v>
      </c>
      <c r="Q44635" s="92">
        <f t="shared" si="1592"/>
        <v>45066</v>
      </c>
    </row>
    <row r="44636" spans="1:17" x14ac:dyDescent="0.25">
      <c r="A44636" s="1" t="s">
        <v>729</v>
      </c>
      <c r="B44636" s="35" t="s">
        <v>446</v>
      </c>
      <c r="C44636" s="33">
        <v>7014.0000038099997</v>
      </c>
      <c r="D44636" s="35">
        <v>903</v>
      </c>
      <c r="E44636" s="35">
        <v>0</v>
      </c>
      <c r="F44636" s="34">
        <v>0</v>
      </c>
      <c r="H44636" s="35" t="s">
        <v>455</v>
      </c>
      <c r="I44636" s="35">
        <v>37933</v>
      </c>
      <c r="J44636" s="35">
        <v>49</v>
      </c>
      <c r="K44636" s="35">
        <v>0</v>
      </c>
      <c r="L44636" s="36">
        <v>0</v>
      </c>
      <c r="M44636" s="35" t="s">
        <v>455</v>
      </c>
      <c r="N44636" s="39">
        <v>698.60279403169716</v>
      </c>
      <c r="O44636" s="92">
        <v>45071</v>
      </c>
      <c r="P44636" s="92">
        <f t="shared" si="1591"/>
        <v>45053</v>
      </c>
      <c r="Q44636" s="92">
        <f t="shared" si="1592"/>
        <v>45066</v>
      </c>
    </row>
    <row r="44637" spans="1:17" x14ac:dyDescent="0.25">
      <c r="A44637" s="1" t="s">
        <v>728</v>
      </c>
      <c r="B44637" s="35" t="s">
        <v>446</v>
      </c>
      <c r="C44637" s="33">
        <v>10140.99994659</v>
      </c>
      <c r="D44637" s="35">
        <v>2426</v>
      </c>
      <c r="E44637" s="35">
        <v>6</v>
      </c>
      <c r="F44637" s="34">
        <v>4.2261259326358589</v>
      </c>
      <c r="H44637" s="35" t="s">
        <v>474</v>
      </c>
      <c r="I44637" s="35">
        <v>54867</v>
      </c>
      <c r="J44637" s="35">
        <v>78</v>
      </c>
      <c r="K44637" s="35">
        <v>6</v>
      </c>
      <c r="L44637" s="36">
        <v>7.6923076923076927E-2</v>
      </c>
      <c r="M44637" s="35" t="s">
        <v>474</v>
      </c>
      <c r="N44637" s="39">
        <v>769.15491973972632</v>
      </c>
      <c r="O44637" s="92">
        <v>45071</v>
      </c>
      <c r="P44637" s="92">
        <f t="shared" si="1591"/>
        <v>45053</v>
      </c>
      <c r="Q44637" s="92">
        <f t="shared" si="1592"/>
        <v>45066</v>
      </c>
    </row>
    <row r="44638" spans="1:17" x14ac:dyDescent="0.25">
      <c r="A44638" s="1" t="s">
        <v>727</v>
      </c>
      <c r="B44638" s="35" t="s">
        <v>448</v>
      </c>
      <c r="C44638" s="33">
        <v>15852.999984739999</v>
      </c>
      <c r="D44638" s="35">
        <v>4022</v>
      </c>
      <c r="E44638" s="35">
        <v>10</v>
      </c>
      <c r="F44638" s="34">
        <v>4.5056816689161758</v>
      </c>
      <c r="H44638" s="35" t="s">
        <v>474</v>
      </c>
      <c r="I44638" s="35">
        <v>96803</v>
      </c>
      <c r="J44638" s="35">
        <v>147</v>
      </c>
      <c r="K44638" s="35">
        <v>12</v>
      </c>
      <c r="L44638" s="36">
        <v>8.1632653061224483E-2</v>
      </c>
      <c r="M44638" s="35" t="s">
        <v>474</v>
      </c>
      <c r="N44638" s="39">
        <v>927.26928746294891</v>
      </c>
      <c r="O44638" s="92">
        <v>45071</v>
      </c>
      <c r="P44638" s="92">
        <f t="shared" si="1591"/>
        <v>45053</v>
      </c>
      <c r="Q44638" s="92">
        <f t="shared" si="1592"/>
        <v>45066</v>
      </c>
    </row>
    <row r="44639" spans="1:17" x14ac:dyDescent="0.25">
      <c r="A44639" s="1" t="s">
        <v>726</v>
      </c>
      <c r="B44639" s="35" t="s">
        <v>446</v>
      </c>
      <c r="C44639" s="33">
        <v>115553.99957275001</v>
      </c>
      <c r="D44639" s="35">
        <v>42847</v>
      </c>
      <c r="E44639" s="35">
        <v>26</v>
      </c>
      <c r="F44639" s="34">
        <v>1.6071644979918198</v>
      </c>
      <c r="H44639" s="35" t="s">
        <v>455</v>
      </c>
      <c r="I44639" s="35">
        <v>609242</v>
      </c>
      <c r="J44639" s="35">
        <v>860</v>
      </c>
      <c r="K44639" s="35">
        <v>27</v>
      </c>
      <c r="L44639" s="36">
        <v>3.1395348837209305E-2</v>
      </c>
      <c r="M44639" s="35" t="s">
        <v>455</v>
      </c>
      <c r="N44639" s="39">
        <v>744.24079060851966</v>
      </c>
      <c r="O44639" s="92">
        <v>45071</v>
      </c>
      <c r="P44639" s="92">
        <f t="shared" si="1591"/>
        <v>45053</v>
      </c>
      <c r="Q44639" s="92">
        <f t="shared" si="1592"/>
        <v>45066</v>
      </c>
    </row>
    <row r="44640" spans="1:17" x14ac:dyDescent="0.25">
      <c r="A44640" s="1" t="s">
        <v>725</v>
      </c>
      <c r="B44640" s="35" t="s">
        <v>448</v>
      </c>
      <c r="C44640" s="33">
        <v>21002.00012207</v>
      </c>
      <c r="D44640" s="35">
        <v>7682</v>
      </c>
      <c r="E44640" s="35">
        <v>9</v>
      </c>
      <c r="F44640" s="34">
        <v>3.0609329545789068</v>
      </c>
      <c r="H44640" s="35" t="s">
        <v>459</v>
      </c>
      <c r="I44640" s="35">
        <v>112426</v>
      </c>
      <c r="J44640" s="35">
        <v>259</v>
      </c>
      <c r="K44640" s="35">
        <v>9</v>
      </c>
      <c r="L44640" s="36">
        <v>3.4749034749034749E-2</v>
      </c>
      <c r="M44640" s="35" t="s">
        <v>455</v>
      </c>
      <c r="N44640" s="39">
        <v>1233.2158770336796</v>
      </c>
      <c r="O44640" s="92">
        <v>45071</v>
      </c>
      <c r="P44640" s="92">
        <f t="shared" si="1591"/>
        <v>45053</v>
      </c>
      <c r="Q44640" s="92">
        <f t="shared" si="1592"/>
        <v>45066</v>
      </c>
    </row>
    <row r="44641" spans="1:17" x14ac:dyDescent="0.25">
      <c r="A44641" s="1" t="s">
        <v>724</v>
      </c>
      <c r="B44641" s="35" t="s">
        <v>441</v>
      </c>
      <c r="C44641" s="33">
        <v>11782.00006104</v>
      </c>
      <c r="D44641" s="35">
        <v>2557</v>
      </c>
      <c r="E44641" s="35" t="s">
        <v>487</v>
      </c>
      <c r="F44641" s="34">
        <v>1.2125033281024515</v>
      </c>
      <c r="H44641" s="35" t="s">
        <v>474</v>
      </c>
      <c r="I44641" s="35">
        <v>47394</v>
      </c>
      <c r="J44641" s="35">
        <v>53</v>
      </c>
      <c r="K44641" s="35">
        <v>2</v>
      </c>
      <c r="L44641" s="36">
        <v>3.7735849056603772E-2</v>
      </c>
      <c r="M44641" s="35" t="s">
        <v>474</v>
      </c>
      <c r="N44641" s="39">
        <v>449.83873472600942</v>
      </c>
      <c r="O44641" s="92">
        <v>45071</v>
      </c>
      <c r="P44641" s="92">
        <f t="shared" si="1591"/>
        <v>45053</v>
      </c>
      <c r="Q44641" s="92">
        <f t="shared" si="1592"/>
        <v>45066</v>
      </c>
    </row>
    <row r="44642" spans="1:17" x14ac:dyDescent="0.25">
      <c r="A44642" s="1" t="s">
        <v>723</v>
      </c>
      <c r="B44642" s="35" t="s">
        <v>450</v>
      </c>
      <c r="C44642" s="33">
        <v>101252.99990845</v>
      </c>
      <c r="D44642" s="35">
        <v>38917</v>
      </c>
      <c r="E44642" s="35">
        <v>27</v>
      </c>
      <c r="F44642" s="34">
        <v>1.9047054707664823</v>
      </c>
      <c r="H44642" s="35" t="s">
        <v>455</v>
      </c>
      <c r="I44642" s="35">
        <v>565534</v>
      </c>
      <c r="J44642" s="35">
        <v>1263</v>
      </c>
      <c r="K44642" s="35">
        <v>28</v>
      </c>
      <c r="L44642" s="36">
        <v>2.2169437846397466E-2</v>
      </c>
      <c r="M44642" s="35" t="s">
        <v>474</v>
      </c>
      <c r="N44642" s="39">
        <v>1247.3704494108497</v>
      </c>
      <c r="O44642" s="92">
        <v>45071</v>
      </c>
      <c r="P44642" s="92">
        <f t="shared" si="1591"/>
        <v>45053</v>
      </c>
      <c r="Q44642" s="92">
        <f t="shared" si="1592"/>
        <v>45066</v>
      </c>
    </row>
    <row r="44643" spans="1:17" x14ac:dyDescent="0.25">
      <c r="A44643" s="1" t="s">
        <v>722</v>
      </c>
      <c r="B44643" s="35" t="s">
        <v>450</v>
      </c>
      <c r="C44643" s="33">
        <v>13000.000038149999</v>
      </c>
      <c r="D44643" s="35">
        <v>3908</v>
      </c>
      <c r="E44643" s="35" t="s">
        <v>487</v>
      </c>
      <c r="F44643" s="34">
        <v>2.1978021913524937</v>
      </c>
      <c r="H44643" s="35" t="s">
        <v>474</v>
      </c>
      <c r="I44643" s="35">
        <v>72238</v>
      </c>
      <c r="J44643" s="35">
        <v>86</v>
      </c>
      <c r="K44643" s="35">
        <v>4</v>
      </c>
      <c r="L44643" s="36">
        <v>4.6511627906976744E-2</v>
      </c>
      <c r="M44643" s="35" t="s">
        <v>474</v>
      </c>
      <c r="N44643" s="39">
        <v>661.53845959710065</v>
      </c>
      <c r="O44643" s="92">
        <v>45071</v>
      </c>
      <c r="P44643" s="92">
        <f t="shared" si="1591"/>
        <v>45053</v>
      </c>
      <c r="Q44643" s="92">
        <f t="shared" si="1592"/>
        <v>45066</v>
      </c>
    </row>
    <row r="44644" spans="1:17" x14ac:dyDescent="0.25">
      <c r="A44644" s="1" t="s">
        <v>721</v>
      </c>
      <c r="B44644" s="35" t="s">
        <v>446</v>
      </c>
      <c r="C44644" s="33">
        <v>66263.000274659993</v>
      </c>
      <c r="D44644" s="35">
        <v>19972</v>
      </c>
      <c r="E44644" s="35">
        <v>14</v>
      </c>
      <c r="F44644" s="34">
        <v>1.5091378233026007</v>
      </c>
      <c r="H44644" s="35" t="s">
        <v>474</v>
      </c>
      <c r="I44644" s="35">
        <v>414780</v>
      </c>
      <c r="J44644" s="35">
        <v>506</v>
      </c>
      <c r="K44644" s="35">
        <v>14</v>
      </c>
      <c r="L44644" s="36">
        <v>2.766798418972332E-2</v>
      </c>
      <c r="M44644" s="35" t="s">
        <v>474</v>
      </c>
      <c r="N44644" s="39">
        <v>763.62373859111585</v>
      </c>
      <c r="O44644" s="92">
        <v>45071</v>
      </c>
      <c r="P44644" s="92">
        <f t="shared" si="1591"/>
        <v>45053</v>
      </c>
      <c r="Q44644" s="92">
        <f t="shared" si="1592"/>
        <v>45066</v>
      </c>
    </row>
    <row r="44645" spans="1:17" x14ac:dyDescent="0.25">
      <c r="A44645" s="1" t="s">
        <v>720</v>
      </c>
      <c r="B44645" s="35" t="s">
        <v>450</v>
      </c>
      <c r="C44645" s="33">
        <v>5395.0000228899999</v>
      </c>
      <c r="D44645" s="35">
        <v>925</v>
      </c>
      <c r="E44645" s="35" t="s">
        <v>487</v>
      </c>
      <c r="F44645" s="34">
        <v>2.647954443948584</v>
      </c>
      <c r="H44645" s="35" t="s">
        <v>459</v>
      </c>
      <c r="I44645" s="35">
        <v>26457</v>
      </c>
      <c r="J44645" s="35">
        <v>35</v>
      </c>
      <c r="K44645" s="35">
        <v>2</v>
      </c>
      <c r="L44645" s="36">
        <v>5.7142857142857141E-2</v>
      </c>
      <c r="M44645" s="35" t="s">
        <v>455</v>
      </c>
      <c r="N44645" s="39">
        <v>648.74883876740296</v>
      </c>
      <c r="O44645" s="92">
        <v>45071</v>
      </c>
      <c r="P44645" s="92">
        <f t="shared" si="1591"/>
        <v>45053</v>
      </c>
      <c r="Q44645" s="92">
        <f t="shared" si="1592"/>
        <v>45066</v>
      </c>
    </row>
    <row r="44646" spans="1:17" x14ac:dyDescent="0.25">
      <c r="A44646" s="1" t="s">
        <v>719</v>
      </c>
      <c r="B44646" s="35" t="s">
        <v>452</v>
      </c>
      <c r="C44646" s="33">
        <v>23860.000045780002</v>
      </c>
      <c r="D44646" s="35">
        <v>5355</v>
      </c>
      <c r="E44646" s="35" t="s">
        <v>487</v>
      </c>
      <c r="F44646" s="34">
        <v>0.89809603467965615</v>
      </c>
      <c r="H44646" s="35" t="s">
        <v>459</v>
      </c>
      <c r="I44646" s="35">
        <v>103905</v>
      </c>
      <c r="J44646" s="35">
        <v>103</v>
      </c>
      <c r="K44646" s="35">
        <v>3</v>
      </c>
      <c r="L44646" s="36">
        <v>2.9126213592233011E-2</v>
      </c>
      <c r="M44646" s="35" t="s">
        <v>474</v>
      </c>
      <c r="N44646" s="39">
        <v>431.68482733602127</v>
      </c>
      <c r="O44646" s="92">
        <v>45071</v>
      </c>
      <c r="P44646" s="92">
        <f t="shared" si="1591"/>
        <v>45053</v>
      </c>
      <c r="Q44646" s="92">
        <f t="shared" si="1592"/>
        <v>45066</v>
      </c>
    </row>
    <row r="44647" spans="1:17" x14ac:dyDescent="0.25">
      <c r="A44647" s="1" t="s">
        <v>718</v>
      </c>
      <c r="B44647" s="35" t="s">
        <v>450</v>
      </c>
      <c r="C44647" s="33">
        <v>20441.000061039998</v>
      </c>
      <c r="D44647" s="35">
        <v>4938</v>
      </c>
      <c r="E44647" s="35">
        <v>7</v>
      </c>
      <c r="F44647" s="34">
        <v>2.4460642752650181</v>
      </c>
      <c r="H44647" s="35" t="s">
        <v>455</v>
      </c>
      <c r="I44647" s="35">
        <v>125528</v>
      </c>
      <c r="J44647" s="35">
        <v>178</v>
      </c>
      <c r="K44647" s="35">
        <v>7</v>
      </c>
      <c r="L44647" s="36">
        <v>3.9325842696629212E-2</v>
      </c>
      <c r="M44647" s="35" t="s">
        <v>455</v>
      </c>
      <c r="N44647" s="39">
        <v>870.79888199434652</v>
      </c>
      <c r="O44647" s="92">
        <v>45071</v>
      </c>
      <c r="P44647" s="92">
        <f t="shared" si="1591"/>
        <v>45053</v>
      </c>
      <c r="Q44647" s="92">
        <f t="shared" si="1592"/>
        <v>45066</v>
      </c>
    </row>
    <row r="44648" spans="1:17" x14ac:dyDescent="0.25">
      <c r="A44648" s="1" t="s">
        <v>717</v>
      </c>
      <c r="B44648" s="35" t="s">
        <v>443</v>
      </c>
      <c r="C44648" s="33">
        <v>5346.9999809299998</v>
      </c>
      <c r="D44648" s="35">
        <v>1536</v>
      </c>
      <c r="E44648" s="35" t="s">
        <v>487</v>
      </c>
      <c r="F44648" s="34">
        <v>1.3358625712234977</v>
      </c>
      <c r="H44648" s="35" t="s">
        <v>459</v>
      </c>
      <c r="I44648" s="35">
        <v>49343</v>
      </c>
      <c r="J44648" s="35">
        <v>35</v>
      </c>
      <c r="K44648" s="35">
        <v>1</v>
      </c>
      <c r="L44648" s="36">
        <v>2.8571428571428571E-2</v>
      </c>
      <c r="M44648" s="35" t="s">
        <v>474</v>
      </c>
      <c r="N44648" s="39">
        <v>654.57265989951395</v>
      </c>
      <c r="O44648" s="92">
        <v>45071</v>
      </c>
      <c r="P44648" s="92">
        <f t="shared" si="1591"/>
        <v>45053</v>
      </c>
      <c r="Q44648" s="92">
        <f t="shared" si="1592"/>
        <v>45066</v>
      </c>
    </row>
    <row r="44649" spans="1:17" x14ac:dyDescent="0.25">
      <c r="A44649" s="1" t="s">
        <v>716</v>
      </c>
      <c r="B44649" s="35" t="s">
        <v>446</v>
      </c>
      <c r="C44649" s="33">
        <v>41792.999755860001</v>
      </c>
      <c r="D44649" s="35">
        <v>13294</v>
      </c>
      <c r="E44649" s="35" t="s">
        <v>487</v>
      </c>
      <c r="F44649" s="34">
        <v>0.68364148872616948</v>
      </c>
      <c r="H44649" s="35" t="s">
        <v>455</v>
      </c>
      <c r="I44649" s="35">
        <v>220408</v>
      </c>
      <c r="J44649" s="35">
        <v>239</v>
      </c>
      <c r="K44649" s="35">
        <v>8</v>
      </c>
      <c r="L44649" s="36">
        <v>3.3472803347280332E-2</v>
      </c>
      <c r="M44649" s="35" t="s">
        <v>474</v>
      </c>
      <c r="N44649" s="39">
        <v>571.86610531944075</v>
      </c>
      <c r="O44649" s="92">
        <v>45071</v>
      </c>
      <c r="P44649" s="92">
        <f t="shared" si="1591"/>
        <v>45053</v>
      </c>
      <c r="Q44649" s="92">
        <f t="shared" si="1592"/>
        <v>45066</v>
      </c>
    </row>
    <row r="44650" spans="1:17" x14ac:dyDescent="0.25">
      <c r="A44650" s="1" t="s">
        <v>715</v>
      </c>
      <c r="B44650" s="35" t="s">
        <v>443</v>
      </c>
      <c r="C44650" s="33">
        <v>25825</v>
      </c>
      <c r="D44650" s="35">
        <v>5585</v>
      </c>
      <c r="E44650" s="35">
        <v>8</v>
      </c>
      <c r="F44650" s="34">
        <v>2.2126953395104407</v>
      </c>
      <c r="H44650" s="35" t="s">
        <v>474</v>
      </c>
      <c r="I44650" s="35">
        <v>98297</v>
      </c>
      <c r="J44650" s="35">
        <v>192</v>
      </c>
      <c r="K44650" s="35">
        <v>9</v>
      </c>
      <c r="L44650" s="36">
        <v>4.6875E-2</v>
      </c>
      <c r="M44650" s="35" t="s">
        <v>474</v>
      </c>
      <c r="N44650" s="39">
        <v>743.46563407550821</v>
      </c>
      <c r="O44650" s="92">
        <v>45071</v>
      </c>
      <c r="P44650" s="92">
        <f t="shared" si="1591"/>
        <v>45053</v>
      </c>
      <c r="Q44650" s="92">
        <f t="shared" si="1592"/>
        <v>45066</v>
      </c>
    </row>
    <row r="44651" spans="1:17" x14ac:dyDescent="0.25">
      <c r="A44651" s="1" t="s">
        <v>714</v>
      </c>
      <c r="B44651" s="35" t="s">
        <v>454</v>
      </c>
      <c r="C44651" s="33">
        <v>15060.00006104</v>
      </c>
      <c r="D44651" s="35">
        <v>3507</v>
      </c>
      <c r="E44651" s="35">
        <v>6</v>
      </c>
      <c r="F44651" s="34">
        <v>2.8457598063371634</v>
      </c>
      <c r="H44651" s="35" t="s">
        <v>459</v>
      </c>
      <c r="I44651" s="35">
        <v>69013</v>
      </c>
      <c r="J44651" s="35">
        <v>157</v>
      </c>
      <c r="K44651" s="35">
        <v>8</v>
      </c>
      <c r="L44651" s="36">
        <v>5.0955414012738856E-2</v>
      </c>
      <c r="M44651" s="35" t="s">
        <v>474</v>
      </c>
      <c r="N44651" s="39">
        <v>1042.4966757215143</v>
      </c>
      <c r="O44651" s="92">
        <v>45071</v>
      </c>
      <c r="P44651" s="92">
        <f t="shared" si="1591"/>
        <v>45053</v>
      </c>
      <c r="Q44651" s="92">
        <f t="shared" si="1592"/>
        <v>45066</v>
      </c>
    </row>
    <row r="44652" spans="1:17" x14ac:dyDescent="0.25">
      <c r="A44652" s="1" t="s">
        <v>713</v>
      </c>
      <c r="B44652" s="35" t="s">
        <v>443</v>
      </c>
      <c r="C44652" s="33">
        <v>6507.9999694799999</v>
      </c>
      <c r="D44652" s="35">
        <v>1627</v>
      </c>
      <c r="E44652" s="35">
        <v>0</v>
      </c>
      <c r="F44652" s="34">
        <v>0</v>
      </c>
      <c r="H44652" s="35" t="s">
        <v>459</v>
      </c>
      <c r="I44652" s="35">
        <v>29375</v>
      </c>
      <c r="J44652" s="35">
        <v>27</v>
      </c>
      <c r="K44652" s="35">
        <v>0</v>
      </c>
      <c r="L44652" s="36">
        <v>0</v>
      </c>
      <c r="M44652" s="35" t="s">
        <v>459</v>
      </c>
      <c r="N44652" s="39">
        <v>414.87400317485469</v>
      </c>
      <c r="O44652" s="92">
        <v>45071</v>
      </c>
      <c r="P44652" s="92">
        <f t="shared" si="1591"/>
        <v>45053</v>
      </c>
      <c r="Q44652" s="92">
        <f t="shared" si="1592"/>
        <v>45066</v>
      </c>
    </row>
    <row r="44653" spans="1:17" x14ac:dyDescent="0.25">
      <c r="A44653" s="1" t="s">
        <v>712</v>
      </c>
      <c r="B44653" s="35" t="s">
        <v>446</v>
      </c>
      <c r="C44653" s="33">
        <v>10746.00004578</v>
      </c>
      <c r="D44653" s="35">
        <v>2245</v>
      </c>
      <c r="E44653" s="35" t="s">
        <v>487</v>
      </c>
      <c r="F44653" s="34">
        <v>1.3293983086594481</v>
      </c>
      <c r="H44653" s="35" t="s">
        <v>459</v>
      </c>
      <c r="I44653" s="35">
        <v>54316</v>
      </c>
      <c r="J44653" s="35">
        <v>53</v>
      </c>
      <c r="K44653" s="35">
        <v>2</v>
      </c>
      <c r="L44653" s="36">
        <v>3.7735849056603772E-2</v>
      </c>
      <c r="M44653" s="35" t="s">
        <v>474</v>
      </c>
      <c r="N44653" s="39">
        <v>493.20677251265533</v>
      </c>
      <c r="O44653" s="92">
        <v>45071</v>
      </c>
      <c r="P44653" s="92">
        <f t="shared" si="1591"/>
        <v>45053</v>
      </c>
      <c r="Q44653" s="92">
        <f t="shared" si="1592"/>
        <v>45066</v>
      </c>
    </row>
    <row r="44654" spans="1:17" x14ac:dyDescent="0.25">
      <c r="A44654" s="1" t="s">
        <v>711</v>
      </c>
      <c r="B44654" s="35" t="s">
        <v>444</v>
      </c>
      <c r="C44654" s="33">
        <v>12799.00004578</v>
      </c>
      <c r="D44654" s="35">
        <v>2332</v>
      </c>
      <c r="E44654" s="35">
        <v>5</v>
      </c>
      <c r="F44654" s="34">
        <v>2.790396561179886</v>
      </c>
      <c r="H44654" s="35" t="s">
        <v>459</v>
      </c>
      <c r="I44654" s="35">
        <v>67356</v>
      </c>
      <c r="J44654" s="35">
        <v>86</v>
      </c>
      <c r="K44654" s="35">
        <v>7</v>
      </c>
      <c r="L44654" s="36">
        <v>8.1395348837209308E-2</v>
      </c>
      <c r="M44654" s="35" t="s">
        <v>474</v>
      </c>
      <c r="N44654" s="39">
        <v>671.92749193211648</v>
      </c>
      <c r="O44654" s="92">
        <v>45071</v>
      </c>
      <c r="P44654" s="92">
        <f t="shared" si="1591"/>
        <v>45053</v>
      </c>
      <c r="Q44654" s="92">
        <f t="shared" si="1592"/>
        <v>45066</v>
      </c>
    </row>
    <row r="44655" spans="1:17" x14ac:dyDescent="0.25">
      <c r="A44655" s="1" t="s">
        <v>710</v>
      </c>
      <c r="B44655" s="35" t="s">
        <v>446</v>
      </c>
      <c r="C44655" s="33">
        <v>59658.999572749999</v>
      </c>
      <c r="D44655" s="35">
        <v>18286</v>
      </c>
      <c r="E44655" s="35">
        <v>19</v>
      </c>
      <c r="F44655" s="34">
        <v>2.2748334146768849</v>
      </c>
      <c r="H44655" s="35" t="s">
        <v>455</v>
      </c>
      <c r="I44655" s="35">
        <v>655083</v>
      </c>
      <c r="J44655" s="35">
        <v>469</v>
      </c>
      <c r="K44655" s="35">
        <v>24</v>
      </c>
      <c r="L44655" s="36">
        <v>5.1172707889125799E-2</v>
      </c>
      <c r="M44655" s="35" t="s">
        <v>474</v>
      </c>
      <c r="N44655" s="39">
        <v>786.13453688254879</v>
      </c>
      <c r="O44655" s="92">
        <v>45071</v>
      </c>
      <c r="P44655" s="92">
        <f t="shared" si="1591"/>
        <v>45053</v>
      </c>
      <c r="Q44655" s="92">
        <f t="shared" si="1592"/>
        <v>45066</v>
      </c>
    </row>
    <row r="44656" spans="1:17" x14ac:dyDescent="0.25">
      <c r="A44656" s="1" t="s">
        <v>709</v>
      </c>
      <c r="B44656" s="35" t="s">
        <v>444</v>
      </c>
      <c r="C44656" s="33">
        <v>13114.99995422</v>
      </c>
      <c r="D44656" s="35">
        <v>2847</v>
      </c>
      <c r="E44656" s="35">
        <v>5</v>
      </c>
      <c r="F44656" s="34">
        <v>2.7231632359094262</v>
      </c>
      <c r="H44656" s="35" t="s">
        <v>455</v>
      </c>
      <c r="I44656" s="35">
        <v>62803</v>
      </c>
      <c r="J44656" s="35">
        <v>109</v>
      </c>
      <c r="K44656" s="35">
        <v>6</v>
      </c>
      <c r="L44656" s="36">
        <v>5.5045871559633031E-2</v>
      </c>
      <c r="M44656" s="35" t="s">
        <v>474</v>
      </c>
      <c r="N44656" s="39">
        <v>831.10941959955687</v>
      </c>
      <c r="O44656" s="92">
        <v>45071</v>
      </c>
      <c r="P44656" s="92">
        <f t="shared" si="1591"/>
        <v>45053</v>
      </c>
      <c r="Q44656" s="92">
        <f t="shared" si="1592"/>
        <v>45066</v>
      </c>
    </row>
    <row r="44657" spans="1:17" x14ac:dyDescent="0.25">
      <c r="A44657" s="1" t="s">
        <v>708</v>
      </c>
      <c r="B44657" s="35" t="s">
        <v>446</v>
      </c>
      <c r="C44657" s="33">
        <v>29816.99987793</v>
      </c>
      <c r="D44657" s="35">
        <v>7837</v>
      </c>
      <c r="E44657" s="35">
        <v>5</v>
      </c>
      <c r="F44657" s="34">
        <v>1.1977826696347402</v>
      </c>
      <c r="H44657" s="35" t="s">
        <v>474</v>
      </c>
      <c r="I44657" s="35">
        <v>199485</v>
      </c>
      <c r="J44657" s="35">
        <v>205</v>
      </c>
      <c r="K44657" s="35">
        <v>5</v>
      </c>
      <c r="L44657" s="36">
        <v>2.4390243902439025E-2</v>
      </c>
      <c r="M44657" s="35" t="s">
        <v>474</v>
      </c>
      <c r="N44657" s="39">
        <v>687.52725237034076</v>
      </c>
      <c r="O44657" s="92">
        <v>45071</v>
      </c>
      <c r="P44657" s="92">
        <f t="shared" si="1591"/>
        <v>45053</v>
      </c>
      <c r="Q44657" s="92">
        <f t="shared" si="1592"/>
        <v>45066</v>
      </c>
    </row>
    <row r="44658" spans="1:17" x14ac:dyDescent="0.25">
      <c r="A44658" s="1" t="s">
        <v>707</v>
      </c>
      <c r="B44658" s="35" t="s">
        <v>441</v>
      </c>
      <c r="C44658" s="33">
        <v>6228.0000076300003</v>
      </c>
      <c r="D44658" s="35">
        <v>1294</v>
      </c>
      <c r="E44658" s="35" t="s">
        <v>487</v>
      </c>
      <c r="F44658" s="34">
        <v>1.146894209072951</v>
      </c>
      <c r="H44658" s="35" t="s">
        <v>459</v>
      </c>
      <c r="I44658" s="35">
        <v>25123</v>
      </c>
      <c r="J44658" s="35">
        <v>60</v>
      </c>
      <c r="K44658" s="35">
        <v>1</v>
      </c>
      <c r="L44658" s="36">
        <v>1.6666666666666666E-2</v>
      </c>
      <c r="M44658" s="35" t="s">
        <v>474</v>
      </c>
      <c r="N44658" s="39">
        <v>963.39113562127909</v>
      </c>
      <c r="O44658" s="92">
        <v>45071</v>
      </c>
      <c r="P44658" s="92">
        <f t="shared" si="1591"/>
        <v>45053</v>
      </c>
      <c r="Q44658" s="92">
        <f t="shared" si="1592"/>
        <v>45066</v>
      </c>
    </row>
    <row r="44659" spans="1:17" x14ac:dyDescent="0.25">
      <c r="A44659" s="1" t="s">
        <v>706</v>
      </c>
      <c r="B44659" s="35" t="s">
        <v>450</v>
      </c>
      <c r="C44659" s="33">
        <v>6722.9999580399999</v>
      </c>
      <c r="D44659" s="35">
        <v>1270</v>
      </c>
      <c r="E44659" s="35" t="s">
        <v>487</v>
      </c>
      <c r="F44659" s="34">
        <v>3.1873526048360472</v>
      </c>
      <c r="H44659" s="35" t="s">
        <v>459</v>
      </c>
      <c r="I44659" s="35">
        <v>25940</v>
      </c>
      <c r="J44659" s="35">
        <v>38</v>
      </c>
      <c r="K44659" s="35">
        <v>3</v>
      </c>
      <c r="L44659" s="36">
        <v>7.8947368421052627E-2</v>
      </c>
      <c r="M44659" s="35" t="s">
        <v>455</v>
      </c>
      <c r="N44659" s="39">
        <v>565.22386192425904</v>
      </c>
      <c r="O44659" s="92">
        <v>45071</v>
      </c>
      <c r="P44659" s="92">
        <f t="shared" si="1591"/>
        <v>45053</v>
      </c>
      <c r="Q44659" s="92">
        <f t="shared" si="1592"/>
        <v>45066</v>
      </c>
    </row>
    <row r="44660" spans="1:17" x14ac:dyDescent="0.25">
      <c r="A44660" s="1" t="s">
        <v>705</v>
      </c>
      <c r="B44660" s="35" t="s">
        <v>450</v>
      </c>
      <c r="C44660" s="33">
        <v>53059.00027466</v>
      </c>
      <c r="D44660" s="35">
        <v>19906</v>
      </c>
      <c r="E44660" s="35">
        <v>13</v>
      </c>
      <c r="F44660" s="34">
        <v>1.7500733594011899</v>
      </c>
      <c r="H44660" s="35" t="s">
        <v>474</v>
      </c>
      <c r="I44660" s="35">
        <v>283386</v>
      </c>
      <c r="J44660" s="35">
        <v>405</v>
      </c>
      <c r="K44660" s="35">
        <v>16</v>
      </c>
      <c r="L44660" s="36">
        <v>3.9506172839506172E-2</v>
      </c>
      <c r="M44660" s="35" t="s">
        <v>474</v>
      </c>
      <c r="N44660" s="39">
        <v>763.30122675421103</v>
      </c>
      <c r="O44660" s="92">
        <v>45071</v>
      </c>
      <c r="P44660" s="92">
        <f t="shared" si="1591"/>
        <v>45053</v>
      </c>
      <c r="Q44660" s="92">
        <f t="shared" si="1592"/>
        <v>45066</v>
      </c>
    </row>
    <row r="44661" spans="1:17" x14ac:dyDescent="0.25">
      <c r="A44661" s="1" t="s">
        <v>704</v>
      </c>
      <c r="B44661" s="35" t="s">
        <v>443</v>
      </c>
      <c r="C44661" s="33">
        <v>24244.99987793</v>
      </c>
      <c r="D44661" s="35">
        <v>6726</v>
      </c>
      <c r="E44661" s="35">
        <v>0</v>
      </c>
      <c r="F44661" s="34">
        <v>0</v>
      </c>
      <c r="H44661" s="35" t="s">
        <v>455</v>
      </c>
      <c r="I44661" s="35">
        <v>118395</v>
      </c>
      <c r="J44661" s="35">
        <v>162</v>
      </c>
      <c r="K44661" s="35">
        <v>0</v>
      </c>
      <c r="L44661" s="36">
        <v>0</v>
      </c>
      <c r="M44661" s="35" t="s">
        <v>455</v>
      </c>
      <c r="N44661" s="39">
        <v>668.17900934479735</v>
      </c>
      <c r="O44661" s="92">
        <v>45071</v>
      </c>
      <c r="P44661" s="92">
        <f t="shared" si="1591"/>
        <v>45053</v>
      </c>
      <c r="Q44661" s="92">
        <f t="shared" si="1592"/>
        <v>45066</v>
      </c>
    </row>
    <row r="44662" spans="1:17" x14ac:dyDescent="0.25">
      <c r="A44662" s="1" t="s">
        <v>703</v>
      </c>
      <c r="B44662" s="35" t="s">
        <v>447</v>
      </c>
      <c r="C44662" s="33">
        <v>384.99999689999999</v>
      </c>
      <c r="D44662" s="35">
        <v>37</v>
      </c>
      <c r="E44662" s="35">
        <v>0</v>
      </c>
      <c r="F44662" s="34">
        <v>0</v>
      </c>
      <c r="H44662" s="35" t="s">
        <v>459</v>
      </c>
      <c r="I44662" s="35">
        <v>871</v>
      </c>
      <c r="J44662" s="35">
        <v>2</v>
      </c>
      <c r="K44662" s="35">
        <v>0</v>
      </c>
      <c r="L44662" s="36">
        <v>0</v>
      </c>
      <c r="M44662" s="35" t="s">
        <v>459</v>
      </c>
      <c r="N44662" s="39">
        <v>519.48052366334969</v>
      </c>
      <c r="O44662" s="92">
        <v>45071</v>
      </c>
      <c r="P44662" s="92">
        <f t="shared" si="1591"/>
        <v>45053</v>
      </c>
      <c r="Q44662" s="92">
        <f t="shared" si="1592"/>
        <v>45066</v>
      </c>
    </row>
    <row r="44663" spans="1:17" x14ac:dyDescent="0.25">
      <c r="A44663" s="1" t="s">
        <v>702</v>
      </c>
      <c r="B44663" s="35" t="s">
        <v>450</v>
      </c>
      <c r="C44663" s="33">
        <v>9778.9999847399995</v>
      </c>
      <c r="D44663" s="35">
        <v>3744</v>
      </c>
      <c r="E44663" s="35">
        <v>0</v>
      </c>
      <c r="F44663" s="34">
        <v>0</v>
      </c>
      <c r="H44663" s="35" t="s">
        <v>455</v>
      </c>
      <c r="I44663" s="35">
        <v>58164</v>
      </c>
      <c r="J44663" s="35">
        <v>66</v>
      </c>
      <c r="K44663" s="35">
        <v>0</v>
      </c>
      <c r="L44663" s="36">
        <v>0</v>
      </c>
      <c r="M44663" s="35" t="s">
        <v>455</v>
      </c>
      <c r="N44663" s="39">
        <v>674.91563659875374</v>
      </c>
      <c r="O44663" s="92">
        <v>45071</v>
      </c>
      <c r="P44663" s="92">
        <f t="shared" si="1591"/>
        <v>45053</v>
      </c>
      <c r="Q44663" s="92">
        <f t="shared" si="1592"/>
        <v>45066</v>
      </c>
    </row>
    <row r="44664" spans="1:17" x14ac:dyDescent="0.25">
      <c r="A44664" s="1" t="s">
        <v>701</v>
      </c>
      <c r="B44664" s="35" t="s">
        <v>441</v>
      </c>
      <c r="C44664" s="33">
        <v>30378.999893190001</v>
      </c>
      <c r="D44664" s="35">
        <v>8676</v>
      </c>
      <c r="E44664" s="35">
        <v>7</v>
      </c>
      <c r="F44664" s="34">
        <v>1.6458738001841984</v>
      </c>
      <c r="H44664" s="35" t="s">
        <v>474</v>
      </c>
      <c r="I44664" s="35">
        <v>144021</v>
      </c>
      <c r="J44664" s="35">
        <v>408</v>
      </c>
      <c r="K44664" s="35">
        <v>7</v>
      </c>
      <c r="L44664" s="36">
        <v>1.7156862745098041E-2</v>
      </c>
      <c r="M44664" s="35" t="s">
        <v>459</v>
      </c>
      <c r="N44664" s="39">
        <v>1343.0330209503063</v>
      </c>
      <c r="O44664" s="92">
        <v>45071</v>
      </c>
      <c r="P44664" s="92">
        <f t="shared" si="1591"/>
        <v>45053</v>
      </c>
      <c r="Q44664" s="92">
        <f t="shared" si="1592"/>
        <v>45066</v>
      </c>
    </row>
    <row r="44665" spans="1:17" x14ac:dyDescent="0.25">
      <c r="A44665" s="1" t="s">
        <v>700</v>
      </c>
      <c r="B44665" s="35" t="s">
        <v>441</v>
      </c>
      <c r="C44665" s="33">
        <v>13831.000015260001</v>
      </c>
      <c r="D44665" s="35">
        <v>3727</v>
      </c>
      <c r="E44665" s="35" t="s">
        <v>487</v>
      </c>
      <c r="F44665" s="34">
        <v>0.51643822825365449</v>
      </c>
      <c r="H44665" s="35" t="s">
        <v>459</v>
      </c>
      <c r="I44665" s="35">
        <v>66445</v>
      </c>
      <c r="J44665" s="35">
        <v>60</v>
      </c>
      <c r="K44665" s="35">
        <v>2</v>
      </c>
      <c r="L44665" s="36">
        <v>3.3333333333333333E-2</v>
      </c>
      <c r="M44665" s="35" t="s">
        <v>474</v>
      </c>
      <c r="N44665" s="39">
        <v>433.80811173306978</v>
      </c>
      <c r="O44665" s="92">
        <v>45071</v>
      </c>
      <c r="P44665" s="92">
        <f t="shared" si="1591"/>
        <v>45053</v>
      </c>
      <c r="Q44665" s="92">
        <f t="shared" si="1592"/>
        <v>45066</v>
      </c>
    </row>
    <row r="44666" spans="1:17" x14ac:dyDescent="0.25">
      <c r="A44666" s="1" t="s">
        <v>699</v>
      </c>
      <c r="B44666" s="35" t="s">
        <v>444</v>
      </c>
      <c r="C44666" s="33">
        <v>8460.00005341</v>
      </c>
      <c r="D44666" s="35">
        <v>1586</v>
      </c>
      <c r="E44666" s="35" t="s">
        <v>487</v>
      </c>
      <c r="F44666" s="34">
        <v>2.532928048851979</v>
      </c>
      <c r="H44666" s="35" t="s">
        <v>474</v>
      </c>
      <c r="I44666" s="35">
        <v>35741</v>
      </c>
      <c r="J44666" s="35">
        <v>41</v>
      </c>
      <c r="K44666" s="35">
        <v>3</v>
      </c>
      <c r="L44666" s="36">
        <v>7.3170731707317069E-2</v>
      </c>
      <c r="M44666" s="35" t="s">
        <v>474</v>
      </c>
      <c r="N44666" s="39">
        <v>484.63356668034527</v>
      </c>
      <c r="O44666" s="92">
        <v>45071</v>
      </c>
      <c r="P44666" s="92">
        <f t="shared" si="1591"/>
        <v>45053</v>
      </c>
      <c r="Q44666" s="92">
        <f t="shared" si="1592"/>
        <v>45066</v>
      </c>
    </row>
    <row r="44667" spans="1:17" x14ac:dyDescent="0.25">
      <c r="A44667" s="1" t="s">
        <v>698</v>
      </c>
      <c r="B44667" s="35" t="s">
        <v>441</v>
      </c>
      <c r="C44667" s="33">
        <v>3174.0000066799998</v>
      </c>
      <c r="D44667" s="35">
        <v>743</v>
      </c>
      <c r="E44667" s="35">
        <v>0</v>
      </c>
      <c r="F44667" s="34">
        <v>0</v>
      </c>
      <c r="H44667" s="35" t="s">
        <v>455</v>
      </c>
      <c r="I44667" s="35">
        <v>12679</v>
      </c>
      <c r="J44667" s="35">
        <v>31</v>
      </c>
      <c r="K44667" s="35">
        <v>0</v>
      </c>
      <c r="L44667" s="36">
        <v>0</v>
      </c>
      <c r="M44667" s="35" t="s">
        <v>455</v>
      </c>
      <c r="N44667" s="39">
        <v>976.68556820281674</v>
      </c>
      <c r="O44667" s="92">
        <v>45071</v>
      </c>
      <c r="P44667" s="92">
        <f t="shared" si="1591"/>
        <v>45053</v>
      </c>
      <c r="Q44667" s="92">
        <f t="shared" si="1592"/>
        <v>45066</v>
      </c>
    </row>
    <row r="44668" spans="1:17" x14ac:dyDescent="0.25">
      <c r="A44668" s="1" t="s">
        <v>697</v>
      </c>
      <c r="B44668" s="35" t="s">
        <v>444</v>
      </c>
      <c r="C44668" s="33">
        <v>28630.000030520001</v>
      </c>
      <c r="D44668" s="35">
        <v>7239</v>
      </c>
      <c r="E44668" s="35" t="s">
        <v>487</v>
      </c>
      <c r="F44668" s="34">
        <v>0.49897709641933297</v>
      </c>
      <c r="H44668" s="35" t="s">
        <v>455</v>
      </c>
      <c r="I44668" s="35">
        <v>219158</v>
      </c>
      <c r="J44668" s="35">
        <v>251</v>
      </c>
      <c r="K44668" s="35">
        <v>2</v>
      </c>
      <c r="L44668" s="36">
        <v>7.9681274900398405E-3</v>
      </c>
      <c r="M44668" s="35" t="s">
        <v>455</v>
      </c>
      <c r="N44668" s="39">
        <v>876.70275840876809</v>
      </c>
      <c r="O44668" s="92">
        <v>45071</v>
      </c>
      <c r="P44668" s="92">
        <f t="shared" si="1591"/>
        <v>45053</v>
      </c>
      <c r="Q44668" s="92">
        <f t="shared" si="1592"/>
        <v>45066</v>
      </c>
    </row>
    <row r="44669" spans="1:17" x14ac:dyDescent="0.25">
      <c r="A44669" s="1" t="s">
        <v>696</v>
      </c>
      <c r="B44669" s="35" t="s">
        <v>449</v>
      </c>
      <c r="C44669" s="33">
        <v>118.00000101000001</v>
      </c>
      <c r="D44669" s="35">
        <v>17</v>
      </c>
      <c r="E44669" s="35">
        <v>0</v>
      </c>
      <c r="F44669" s="34">
        <v>0</v>
      </c>
      <c r="H44669" s="35" t="s">
        <v>459</v>
      </c>
      <c r="I44669" s="35">
        <v>271</v>
      </c>
      <c r="J44669" s="35">
        <v>2</v>
      </c>
      <c r="K44669" s="35">
        <v>0</v>
      </c>
      <c r="L44669" s="36">
        <v>0</v>
      </c>
      <c r="M44669" s="35" t="s">
        <v>459</v>
      </c>
      <c r="N44669" s="39">
        <v>1694.9152397299627</v>
      </c>
      <c r="O44669" s="92">
        <v>45071</v>
      </c>
      <c r="P44669" s="92">
        <f t="shared" si="1591"/>
        <v>45053</v>
      </c>
      <c r="Q44669" s="92">
        <f t="shared" si="1592"/>
        <v>45066</v>
      </c>
    </row>
    <row r="44670" spans="1:17" x14ac:dyDescent="0.25">
      <c r="A44670" s="1" t="s">
        <v>695</v>
      </c>
      <c r="B44670" s="35" t="s">
        <v>448</v>
      </c>
      <c r="C44670" s="33">
        <v>8149.9999351500001</v>
      </c>
      <c r="D44670" s="35">
        <v>2331</v>
      </c>
      <c r="E44670" s="35">
        <v>5</v>
      </c>
      <c r="F44670" s="34">
        <v>4.3821209814069029</v>
      </c>
      <c r="H44670" s="35" t="s">
        <v>474</v>
      </c>
      <c r="I44670" s="35">
        <v>37372</v>
      </c>
      <c r="J44670" s="35">
        <v>97</v>
      </c>
      <c r="K44670" s="35">
        <v>5</v>
      </c>
      <c r="L44670" s="36">
        <v>5.1546391752577317E-2</v>
      </c>
      <c r="M44670" s="35" t="s">
        <v>474</v>
      </c>
      <c r="N44670" s="39">
        <v>1190.1840585501147</v>
      </c>
      <c r="O44670" s="92">
        <v>45071</v>
      </c>
      <c r="P44670" s="92">
        <f t="shared" si="1591"/>
        <v>45053</v>
      </c>
      <c r="Q44670" s="92">
        <f t="shared" si="1592"/>
        <v>45066</v>
      </c>
    </row>
    <row r="44671" spans="1:17" x14ac:dyDescent="0.25">
      <c r="A44671" s="1" t="s">
        <v>694</v>
      </c>
      <c r="B44671" s="35" t="s">
        <v>449</v>
      </c>
      <c r="C44671" s="33">
        <v>8580.0000076300003</v>
      </c>
      <c r="D44671" s="35">
        <v>1848</v>
      </c>
      <c r="E44671" s="35" t="s">
        <v>487</v>
      </c>
      <c r="F44671" s="34">
        <v>3.3300033270420331</v>
      </c>
      <c r="H44671" s="35" t="s">
        <v>455</v>
      </c>
      <c r="I44671" s="35">
        <v>47424</v>
      </c>
      <c r="J44671" s="35">
        <v>90</v>
      </c>
      <c r="K44671" s="35">
        <v>4</v>
      </c>
      <c r="L44671" s="36">
        <v>4.4444444444444446E-2</v>
      </c>
      <c r="M44671" s="35" t="s">
        <v>455</v>
      </c>
      <c r="N44671" s="39">
        <v>1048.9510480182405</v>
      </c>
      <c r="O44671" s="92">
        <v>45071</v>
      </c>
      <c r="P44671" s="92">
        <f t="shared" si="1591"/>
        <v>45053</v>
      </c>
      <c r="Q44671" s="92">
        <f t="shared" si="1592"/>
        <v>45066</v>
      </c>
    </row>
    <row r="44672" spans="1:17" x14ac:dyDescent="0.25">
      <c r="A44672" s="1" t="s">
        <v>693</v>
      </c>
      <c r="B44672" s="35" t="s">
        <v>453</v>
      </c>
      <c r="C44672" s="33">
        <v>1094.99999619</v>
      </c>
      <c r="D44672" s="35">
        <v>148</v>
      </c>
      <c r="E44672" s="35" t="s">
        <v>487</v>
      </c>
      <c r="F44672" s="34">
        <v>6.5231572307857277</v>
      </c>
      <c r="H44672" s="35" t="s">
        <v>459</v>
      </c>
      <c r="I44672" s="35">
        <v>4327</v>
      </c>
      <c r="J44672" s="35">
        <v>13</v>
      </c>
      <c r="K44672" s="35">
        <v>1</v>
      </c>
      <c r="L44672" s="36">
        <v>7.6923076923076927E-2</v>
      </c>
      <c r="M44672" s="35" t="s">
        <v>474</v>
      </c>
      <c r="N44672" s="39">
        <v>1187.2146160030024</v>
      </c>
      <c r="O44672" s="92">
        <v>45071</v>
      </c>
      <c r="P44672" s="92">
        <f t="shared" si="1591"/>
        <v>45053</v>
      </c>
      <c r="Q44672" s="92">
        <f t="shared" si="1592"/>
        <v>45066</v>
      </c>
    </row>
    <row r="44673" spans="1:17" x14ac:dyDescent="0.25">
      <c r="A44673" s="1" t="s">
        <v>692</v>
      </c>
      <c r="B44673" s="35" t="s">
        <v>448</v>
      </c>
      <c r="C44673" s="33">
        <v>818.99999522999997</v>
      </c>
      <c r="D44673" s="35">
        <v>98</v>
      </c>
      <c r="E44673" s="35">
        <v>0</v>
      </c>
      <c r="F44673" s="34">
        <v>0</v>
      </c>
      <c r="H44673" s="35" t="s">
        <v>459</v>
      </c>
      <c r="I44673" s="35">
        <v>1597</v>
      </c>
      <c r="J44673" s="35">
        <v>3</v>
      </c>
      <c r="K44673" s="35">
        <v>0</v>
      </c>
      <c r="L44673" s="36">
        <v>0</v>
      </c>
      <c r="M44673" s="35" t="s">
        <v>459</v>
      </c>
      <c r="N44673" s="39">
        <v>366.30036843376405</v>
      </c>
      <c r="O44673" s="92">
        <v>45071</v>
      </c>
      <c r="P44673" s="92">
        <f t="shared" ref="P44673:P44736" si="1593">O44673-18</f>
        <v>45053</v>
      </c>
      <c r="Q44673" s="92">
        <f t="shared" ref="Q44673:Q44736" si="1594">O44673-5</f>
        <v>45066</v>
      </c>
    </row>
    <row r="44674" spans="1:17" x14ac:dyDescent="0.25">
      <c r="A44674" s="1" t="s">
        <v>691</v>
      </c>
      <c r="B44674" s="35" t="s">
        <v>453</v>
      </c>
      <c r="C44674" s="33">
        <v>159.99999973000001</v>
      </c>
      <c r="D44674" s="35">
        <v>23</v>
      </c>
      <c r="E44674" s="35">
        <v>0</v>
      </c>
      <c r="F44674" s="34">
        <v>0</v>
      </c>
      <c r="H44674" s="35" t="s">
        <v>459</v>
      </c>
      <c r="I44674" s="35">
        <v>215</v>
      </c>
      <c r="J44674" s="35">
        <v>0</v>
      </c>
      <c r="K44674" s="35">
        <v>0</v>
      </c>
      <c r="L44674" s="36">
        <v>0</v>
      </c>
      <c r="M44674" s="35" t="s">
        <v>459</v>
      </c>
      <c r="N44674" s="39">
        <v>0</v>
      </c>
      <c r="O44674" s="92">
        <v>45071</v>
      </c>
      <c r="P44674" s="92">
        <f t="shared" si="1593"/>
        <v>45053</v>
      </c>
      <c r="Q44674" s="92">
        <f t="shared" si="1594"/>
        <v>45066</v>
      </c>
    </row>
    <row r="44675" spans="1:17" x14ac:dyDescent="0.25">
      <c r="A44675" s="1" t="s">
        <v>690</v>
      </c>
      <c r="B44675" s="35" t="s">
        <v>450</v>
      </c>
      <c r="C44675" s="33">
        <v>3333.9999809300002</v>
      </c>
      <c r="D44675" s="35">
        <v>872</v>
      </c>
      <c r="E44675" s="35" t="s">
        <v>487</v>
      </c>
      <c r="F44675" s="34">
        <v>8.5697146775204054</v>
      </c>
      <c r="H44675" s="35" t="s">
        <v>474</v>
      </c>
      <c r="I44675" s="35">
        <v>21918</v>
      </c>
      <c r="J44675" s="35">
        <v>34</v>
      </c>
      <c r="K44675" s="35">
        <v>4</v>
      </c>
      <c r="L44675" s="36">
        <v>0.11764705882352941</v>
      </c>
      <c r="M44675" s="35" t="s">
        <v>474</v>
      </c>
      <c r="N44675" s="39">
        <v>1019.7960466249281</v>
      </c>
      <c r="O44675" s="92">
        <v>45071</v>
      </c>
      <c r="P44675" s="92">
        <f t="shared" si="1593"/>
        <v>45053</v>
      </c>
      <c r="Q44675" s="92">
        <f t="shared" si="1594"/>
        <v>45066</v>
      </c>
    </row>
    <row r="44676" spans="1:17" x14ac:dyDescent="0.25">
      <c r="A44676" s="1" t="s">
        <v>445</v>
      </c>
      <c r="B44676" s="35" t="s">
        <v>445</v>
      </c>
      <c r="C44676" s="33">
        <v>14255.000038149999</v>
      </c>
      <c r="D44676" s="35">
        <v>3994</v>
      </c>
      <c r="E44676" s="35">
        <v>14</v>
      </c>
      <c r="F44676" s="34">
        <v>7.0150824084443775</v>
      </c>
      <c r="H44676" s="35" t="s">
        <v>459</v>
      </c>
      <c r="I44676" s="35">
        <v>57189</v>
      </c>
      <c r="J44676" s="35">
        <v>170</v>
      </c>
      <c r="K44676" s="35">
        <v>14</v>
      </c>
      <c r="L44676" s="36">
        <v>8.2352941176470587E-2</v>
      </c>
      <c r="M44676" s="35" t="s">
        <v>474</v>
      </c>
      <c r="N44676" s="39">
        <v>1192.5640094355442</v>
      </c>
      <c r="O44676" s="92">
        <v>45071</v>
      </c>
      <c r="P44676" s="92">
        <f t="shared" si="1593"/>
        <v>45053</v>
      </c>
      <c r="Q44676" s="92">
        <f t="shared" si="1594"/>
        <v>45066</v>
      </c>
    </row>
    <row r="44677" spans="1:17" x14ac:dyDescent="0.25">
      <c r="A44677" s="1" t="s">
        <v>689</v>
      </c>
      <c r="B44677" s="35" t="s">
        <v>446</v>
      </c>
      <c r="C44677" s="33">
        <v>37006.000030520001</v>
      </c>
      <c r="D44677" s="35">
        <v>7940</v>
      </c>
      <c r="E44677" s="35" t="s">
        <v>487</v>
      </c>
      <c r="F44677" s="34">
        <v>0.77207557012011097</v>
      </c>
      <c r="H44677" s="35" t="s">
        <v>455</v>
      </c>
      <c r="I44677" s="35">
        <v>222488</v>
      </c>
      <c r="J44677" s="35">
        <v>153</v>
      </c>
      <c r="K44677" s="35">
        <v>4</v>
      </c>
      <c r="L44677" s="36">
        <v>2.6143790849673203E-2</v>
      </c>
      <c r="M44677" s="35" t="s">
        <v>455</v>
      </c>
      <c r="N44677" s="39">
        <v>413.44646779931935</v>
      </c>
      <c r="O44677" s="92">
        <v>45071</v>
      </c>
      <c r="P44677" s="92">
        <f t="shared" si="1593"/>
        <v>45053</v>
      </c>
      <c r="Q44677" s="92">
        <f t="shared" si="1594"/>
        <v>45066</v>
      </c>
    </row>
    <row r="44678" spans="1:17" x14ac:dyDescent="0.25">
      <c r="A44678" s="1" t="s">
        <v>688</v>
      </c>
      <c r="B44678" s="35" t="s">
        <v>444</v>
      </c>
      <c r="C44678" s="33">
        <v>32090.999816889998</v>
      </c>
      <c r="D44678" s="35">
        <v>6942</v>
      </c>
      <c r="E44678" s="35">
        <v>8</v>
      </c>
      <c r="F44678" s="34">
        <v>1.7806505708426683</v>
      </c>
      <c r="H44678" s="35" t="s">
        <v>455</v>
      </c>
      <c r="I44678" s="35">
        <v>238166</v>
      </c>
      <c r="J44678" s="35">
        <v>261</v>
      </c>
      <c r="K44678" s="35">
        <v>11</v>
      </c>
      <c r="L44678" s="36">
        <v>4.2145593869731802E-2</v>
      </c>
      <c r="M44678" s="35" t="s">
        <v>455</v>
      </c>
      <c r="N44678" s="39">
        <v>813.31214823238872</v>
      </c>
      <c r="O44678" s="92">
        <v>45071</v>
      </c>
      <c r="P44678" s="92">
        <f t="shared" si="1593"/>
        <v>45053</v>
      </c>
      <c r="Q44678" s="92">
        <f t="shared" si="1594"/>
        <v>45066</v>
      </c>
    </row>
    <row r="44679" spans="1:17" x14ac:dyDescent="0.25">
      <c r="A44679" s="1" t="s">
        <v>687</v>
      </c>
      <c r="B44679" s="35" t="s">
        <v>453</v>
      </c>
      <c r="C44679" s="33">
        <v>250.00000166999999</v>
      </c>
      <c r="D44679" s="35">
        <v>31</v>
      </c>
      <c r="E44679" s="35">
        <v>0</v>
      </c>
      <c r="F44679" s="34">
        <v>0</v>
      </c>
      <c r="H44679" s="35" t="s">
        <v>459</v>
      </c>
      <c r="I44679" s="35">
        <v>500</v>
      </c>
      <c r="J44679" s="35">
        <v>1</v>
      </c>
      <c r="K44679" s="35">
        <v>0</v>
      </c>
      <c r="L44679" s="36">
        <v>0</v>
      </c>
      <c r="M44679" s="35" t="s">
        <v>459</v>
      </c>
      <c r="N44679" s="39">
        <v>399.99999732800006</v>
      </c>
      <c r="O44679" s="92">
        <v>45071</v>
      </c>
      <c r="P44679" s="92">
        <f t="shared" si="1593"/>
        <v>45053</v>
      </c>
      <c r="Q44679" s="92">
        <f t="shared" si="1594"/>
        <v>45066</v>
      </c>
    </row>
    <row r="44680" spans="1:17" x14ac:dyDescent="0.25">
      <c r="A44680" s="1" t="s">
        <v>686</v>
      </c>
      <c r="B44680" s="35" t="s">
        <v>452</v>
      </c>
      <c r="C44680" s="33">
        <v>101079.00042724999</v>
      </c>
      <c r="D44680" s="35">
        <v>39606</v>
      </c>
      <c r="E44680" s="35">
        <v>15</v>
      </c>
      <c r="F44680" s="34">
        <v>1.0599912611915026</v>
      </c>
      <c r="H44680" s="35" t="s">
        <v>474</v>
      </c>
      <c r="I44680" s="35">
        <v>515007</v>
      </c>
      <c r="J44680" s="35">
        <v>535</v>
      </c>
      <c r="K44680" s="35">
        <v>15</v>
      </c>
      <c r="L44680" s="36">
        <v>2.8037383177570093E-2</v>
      </c>
      <c r="M44680" s="35" t="s">
        <v>474</v>
      </c>
      <c r="N44680" s="39">
        <v>529.28896975495695</v>
      </c>
      <c r="O44680" s="92">
        <v>45071</v>
      </c>
      <c r="P44680" s="92">
        <f t="shared" si="1593"/>
        <v>45053</v>
      </c>
      <c r="Q44680" s="92">
        <f t="shared" si="1594"/>
        <v>45066</v>
      </c>
    </row>
    <row r="44681" spans="1:17" x14ac:dyDescent="0.25">
      <c r="A44681" s="1" t="s">
        <v>685</v>
      </c>
      <c r="B44681" s="35" t="s">
        <v>441</v>
      </c>
      <c r="C44681" s="33">
        <v>996.00000166999996</v>
      </c>
      <c r="D44681" s="35">
        <v>160</v>
      </c>
      <c r="E44681" s="35">
        <v>0</v>
      </c>
      <c r="F44681" s="34">
        <v>0</v>
      </c>
      <c r="H44681" s="35" t="s">
        <v>459</v>
      </c>
      <c r="I44681" s="35">
        <v>3571</v>
      </c>
      <c r="J44681" s="35">
        <v>5</v>
      </c>
      <c r="K44681" s="35">
        <v>0</v>
      </c>
      <c r="L44681" s="36">
        <v>0</v>
      </c>
      <c r="M44681" s="35" t="s">
        <v>459</v>
      </c>
      <c r="N44681" s="39">
        <v>502.00803128679377</v>
      </c>
      <c r="O44681" s="92">
        <v>45071</v>
      </c>
      <c r="P44681" s="92">
        <f t="shared" si="1593"/>
        <v>45053</v>
      </c>
      <c r="Q44681" s="92">
        <f t="shared" si="1594"/>
        <v>45066</v>
      </c>
    </row>
    <row r="44682" spans="1:17" x14ac:dyDescent="0.25">
      <c r="A44682" s="1" t="s">
        <v>684</v>
      </c>
      <c r="B44682" s="35" t="s">
        <v>453</v>
      </c>
      <c r="C44682" s="33">
        <v>1528.00000381</v>
      </c>
      <c r="D44682" s="35">
        <v>216</v>
      </c>
      <c r="E44682" s="35">
        <v>0</v>
      </c>
      <c r="F44682" s="34">
        <v>0</v>
      </c>
      <c r="H44682" s="35" t="s">
        <v>455</v>
      </c>
      <c r="I44682" s="35">
        <v>4709</v>
      </c>
      <c r="J44682" s="35">
        <v>9</v>
      </c>
      <c r="K44682" s="35">
        <v>0</v>
      </c>
      <c r="L44682" s="36">
        <v>0</v>
      </c>
      <c r="M44682" s="35" t="s">
        <v>455</v>
      </c>
      <c r="N44682" s="39">
        <v>589.00523413343592</v>
      </c>
      <c r="O44682" s="92">
        <v>45071</v>
      </c>
      <c r="P44682" s="92">
        <f t="shared" si="1593"/>
        <v>45053</v>
      </c>
      <c r="Q44682" s="92">
        <f t="shared" si="1594"/>
        <v>45066</v>
      </c>
    </row>
    <row r="44683" spans="1:17" x14ac:dyDescent="0.25">
      <c r="A44683" s="1" t="s">
        <v>683</v>
      </c>
      <c r="B44683" s="35" t="s">
        <v>449</v>
      </c>
      <c r="C44683" s="33">
        <v>982.99999880999997</v>
      </c>
      <c r="D44683" s="35">
        <v>157</v>
      </c>
      <c r="E44683" s="35">
        <v>0</v>
      </c>
      <c r="F44683" s="34">
        <v>0</v>
      </c>
      <c r="H44683" s="35" t="s">
        <v>459</v>
      </c>
      <c r="I44683" s="35">
        <v>4345</v>
      </c>
      <c r="J44683" s="35">
        <v>3</v>
      </c>
      <c r="K44683" s="35">
        <v>0</v>
      </c>
      <c r="L44683" s="36">
        <v>0</v>
      </c>
      <c r="M44683" s="35" t="s">
        <v>459</v>
      </c>
      <c r="N44683" s="39">
        <v>305.18819975907832</v>
      </c>
      <c r="O44683" s="92">
        <v>45071</v>
      </c>
      <c r="P44683" s="92">
        <f t="shared" si="1593"/>
        <v>45053</v>
      </c>
      <c r="Q44683" s="92">
        <f t="shared" si="1594"/>
        <v>45066</v>
      </c>
    </row>
    <row r="44684" spans="1:17" x14ac:dyDescent="0.25">
      <c r="A44684" s="1" t="s">
        <v>682</v>
      </c>
      <c r="B44684" s="35" t="s">
        <v>450</v>
      </c>
      <c r="C44684" s="33">
        <v>6716.0000381500004</v>
      </c>
      <c r="D44684" s="35">
        <v>1068</v>
      </c>
      <c r="E44684" s="35" t="s">
        <v>487</v>
      </c>
      <c r="F44684" s="34">
        <v>2.1271164688154842</v>
      </c>
      <c r="H44684" s="35" t="s">
        <v>455</v>
      </c>
      <c r="I44684" s="35">
        <v>30659</v>
      </c>
      <c r="J44684" s="35">
        <v>35</v>
      </c>
      <c r="K44684" s="35">
        <v>2</v>
      </c>
      <c r="L44684" s="36">
        <v>5.7142857142857141E-2</v>
      </c>
      <c r="M44684" s="35" t="s">
        <v>455</v>
      </c>
      <c r="N44684" s="39">
        <v>521.1435348597937</v>
      </c>
      <c r="O44684" s="92">
        <v>45071</v>
      </c>
      <c r="P44684" s="92">
        <f t="shared" si="1593"/>
        <v>45053</v>
      </c>
      <c r="Q44684" s="92">
        <f t="shared" si="1594"/>
        <v>45066</v>
      </c>
    </row>
    <row r="44685" spans="1:17" x14ac:dyDescent="0.25">
      <c r="A44685" s="1" t="s">
        <v>681</v>
      </c>
      <c r="B44685" s="35" t="s">
        <v>450</v>
      </c>
      <c r="C44685" s="33">
        <v>18288.999984739999</v>
      </c>
      <c r="D44685" s="35">
        <v>3192</v>
      </c>
      <c r="E44685" s="35" t="s">
        <v>487</v>
      </c>
      <c r="F44685" s="34">
        <v>0.39055482250626111</v>
      </c>
      <c r="H44685" s="35" t="s">
        <v>455</v>
      </c>
      <c r="I44685" s="35">
        <v>85656</v>
      </c>
      <c r="J44685" s="35">
        <v>86</v>
      </c>
      <c r="K44685" s="35">
        <v>1</v>
      </c>
      <c r="L44685" s="36">
        <v>1.1627906976744186E-2</v>
      </c>
      <c r="M44685" s="35" t="s">
        <v>455</v>
      </c>
      <c r="N44685" s="39">
        <v>470.2280062975384</v>
      </c>
      <c r="O44685" s="92">
        <v>45071</v>
      </c>
      <c r="P44685" s="92">
        <f t="shared" si="1593"/>
        <v>45053</v>
      </c>
      <c r="Q44685" s="92">
        <f t="shared" si="1594"/>
        <v>45066</v>
      </c>
    </row>
    <row r="44686" spans="1:17" x14ac:dyDescent="0.25">
      <c r="A44686" s="1" t="s">
        <v>680</v>
      </c>
      <c r="B44686" s="35" t="s">
        <v>446</v>
      </c>
      <c r="C44686" s="33">
        <v>88923.000366210006</v>
      </c>
      <c r="D44686" s="35">
        <v>18564</v>
      </c>
      <c r="E44686" s="35">
        <v>23</v>
      </c>
      <c r="F44686" s="34">
        <v>1.8475052979447308</v>
      </c>
      <c r="H44686" s="35" t="s">
        <v>455</v>
      </c>
      <c r="I44686" s="35">
        <v>1041902</v>
      </c>
      <c r="J44686" s="35">
        <v>744</v>
      </c>
      <c r="K44686" s="35">
        <v>24</v>
      </c>
      <c r="L44686" s="36">
        <v>3.2258064516129031E-2</v>
      </c>
      <c r="M44686" s="35" t="s">
        <v>474</v>
      </c>
      <c r="N44686" s="39">
        <v>836.67892101705752</v>
      </c>
      <c r="O44686" s="92">
        <v>45071</v>
      </c>
      <c r="P44686" s="92">
        <f t="shared" si="1593"/>
        <v>45053</v>
      </c>
      <c r="Q44686" s="92">
        <f t="shared" si="1594"/>
        <v>45066</v>
      </c>
    </row>
    <row r="44687" spans="1:17" x14ac:dyDescent="0.25">
      <c r="A44687" s="1" t="s">
        <v>444</v>
      </c>
      <c r="B44687" s="35" t="s">
        <v>444</v>
      </c>
      <c r="C44687" s="33">
        <v>11662.0001297</v>
      </c>
      <c r="D44687" s="35">
        <v>2459</v>
      </c>
      <c r="E44687" s="35">
        <v>5</v>
      </c>
      <c r="F44687" s="34">
        <v>3.0624494355244409</v>
      </c>
      <c r="H44687" s="35" t="s">
        <v>474</v>
      </c>
      <c r="I44687" s="35">
        <v>47156</v>
      </c>
      <c r="J44687" s="35">
        <v>71</v>
      </c>
      <c r="K44687" s="35">
        <v>6</v>
      </c>
      <c r="L44687" s="36">
        <v>8.4507042253521125E-2</v>
      </c>
      <c r="M44687" s="35" t="s">
        <v>474</v>
      </c>
      <c r="N44687" s="39">
        <v>608.81494778225874</v>
      </c>
      <c r="O44687" s="92">
        <v>45071</v>
      </c>
      <c r="P44687" s="92">
        <f t="shared" si="1593"/>
        <v>45053</v>
      </c>
      <c r="Q44687" s="92">
        <f t="shared" si="1594"/>
        <v>45066</v>
      </c>
    </row>
    <row r="44688" spans="1:17" x14ac:dyDescent="0.25">
      <c r="A44688" s="1" t="s">
        <v>679</v>
      </c>
      <c r="B44688" s="35" t="s">
        <v>453</v>
      </c>
      <c r="C44688" s="33">
        <v>12961.000015260001</v>
      </c>
      <c r="D44688" s="35">
        <v>3724</v>
      </c>
      <c r="E44688" s="35">
        <v>9</v>
      </c>
      <c r="F44688" s="34">
        <v>4.9599347434631342</v>
      </c>
      <c r="H44688" s="35" t="s">
        <v>455</v>
      </c>
      <c r="I44688" s="35">
        <v>94122</v>
      </c>
      <c r="J44688" s="35">
        <v>312</v>
      </c>
      <c r="K44688" s="35">
        <v>12</v>
      </c>
      <c r="L44688" s="36">
        <v>3.8461538461538464E-2</v>
      </c>
      <c r="M44688" s="35" t="s">
        <v>455</v>
      </c>
      <c r="N44688" s="39">
        <v>2407.2216621607745</v>
      </c>
      <c r="O44688" s="92">
        <v>45071</v>
      </c>
      <c r="P44688" s="92">
        <f t="shared" si="1593"/>
        <v>45053</v>
      </c>
      <c r="Q44688" s="92">
        <f t="shared" si="1594"/>
        <v>45066</v>
      </c>
    </row>
    <row r="44689" spans="1:17" x14ac:dyDescent="0.25">
      <c r="A44689" s="1" t="s">
        <v>678</v>
      </c>
      <c r="B44689" s="35" t="s">
        <v>450</v>
      </c>
      <c r="C44689" s="33">
        <v>30914.999969479999</v>
      </c>
      <c r="D44689" s="35">
        <v>8757</v>
      </c>
      <c r="E44689" s="35" t="s">
        <v>487</v>
      </c>
      <c r="F44689" s="34">
        <v>0.69314479863257994</v>
      </c>
      <c r="H44689" s="35" t="s">
        <v>455</v>
      </c>
      <c r="I44689" s="35">
        <v>295436</v>
      </c>
      <c r="J44689" s="35">
        <v>214</v>
      </c>
      <c r="K44689" s="35">
        <v>3</v>
      </c>
      <c r="L44689" s="36">
        <v>1.4018691588785047E-2</v>
      </c>
      <c r="M44689" s="35" t="s">
        <v>455</v>
      </c>
      <c r="N44689" s="39">
        <v>692.22060556773647</v>
      </c>
      <c r="O44689" s="92">
        <v>45071</v>
      </c>
      <c r="P44689" s="92">
        <f t="shared" si="1593"/>
        <v>45053</v>
      </c>
      <c r="Q44689" s="92">
        <f t="shared" si="1594"/>
        <v>45066</v>
      </c>
    </row>
    <row r="44690" spans="1:17" x14ac:dyDescent="0.25">
      <c r="A44690" s="1" t="s">
        <v>677</v>
      </c>
      <c r="B44690" s="35" t="s">
        <v>452</v>
      </c>
      <c r="C44690" s="33">
        <v>30833.999816889998</v>
      </c>
      <c r="D44690" s="35">
        <v>7116</v>
      </c>
      <c r="E44690" s="35" t="s">
        <v>487</v>
      </c>
      <c r="F44690" s="34">
        <v>0.23165522427435722</v>
      </c>
      <c r="H44690" s="35" t="s">
        <v>455</v>
      </c>
      <c r="I44690" s="35">
        <v>115272</v>
      </c>
      <c r="J44690" s="35">
        <v>154</v>
      </c>
      <c r="K44690" s="35">
        <v>1</v>
      </c>
      <c r="L44690" s="36">
        <v>6.4935064935064939E-3</v>
      </c>
      <c r="M44690" s="35" t="s">
        <v>455</v>
      </c>
      <c r="N44690" s="39">
        <v>499.44866353551419</v>
      </c>
      <c r="O44690" s="92">
        <v>45071</v>
      </c>
      <c r="P44690" s="92">
        <f t="shared" si="1593"/>
        <v>45053</v>
      </c>
      <c r="Q44690" s="92">
        <f t="shared" si="1594"/>
        <v>45066</v>
      </c>
    </row>
    <row r="44691" spans="1:17" x14ac:dyDescent="0.25">
      <c r="A44691" s="1" t="s">
        <v>676</v>
      </c>
      <c r="B44691" s="35" t="s">
        <v>441</v>
      </c>
      <c r="C44691" s="33">
        <v>4735.0000076300003</v>
      </c>
      <c r="D44691" s="35">
        <v>1049</v>
      </c>
      <c r="E44691" s="35">
        <v>0</v>
      </c>
      <c r="F44691" s="34">
        <v>0</v>
      </c>
      <c r="H44691" s="35" t="s">
        <v>459</v>
      </c>
      <c r="I44691" s="35">
        <v>19408</v>
      </c>
      <c r="J44691" s="35">
        <v>11</v>
      </c>
      <c r="K44691" s="35">
        <v>0</v>
      </c>
      <c r="L44691" s="36">
        <v>0</v>
      </c>
      <c r="M44691" s="35" t="s">
        <v>459</v>
      </c>
      <c r="N44691" s="39">
        <v>232.31256562353855</v>
      </c>
      <c r="O44691" s="92">
        <v>45071</v>
      </c>
      <c r="P44691" s="92">
        <f t="shared" si="1593"/>
        <v>45053</v>
      </c>
      <c r="Q44691" s="92">
        <f t="shared" si="1594"/>
        <v>45066</v>
      </c>
    </row>
    <row r="44692" spans="1:17" x14ac:dyDescent="0.25">
      <c r="A44692" s="1" t="s">
        <v>675</v>
      </c>
      <c r="B44692" s="35" t="s">
        <v>446</v>
      </c>
      <c r="C44692" s="33">
        <v>15553.99993134</v>
      </c>
      <c r="D44692" s="35">
        <v>4450</v>
      </c>
      <c r="E44692" s="35" t="s">
        <v>487</v>
      </c>
      <c r="F44692" s="34">
        <v>0.9184591969124144</v>
      </c>
      <c r="H44692" s="35" t="s">
        <v>455</v>
      </c>
      <c r="I44692" s="35">
        <v>86122</v>
      </c>
      <c r="J44692" s="35">
        <v>115</v>
      </c>
      <c r="K44692" s="35">
        <v>2</v>
      </c>
      <c r="L44692" s="36">
        <v>1.7391304347826087E-2</v>
      </c>
      <c r="M44692" s="35" t="s">
        <v>455</v>
      </c>
      <c r="N44692" s="39">
        <v>739.35965351449363</v>
      </c>
      <c r="O44692" s="92">
        <v>45071</v>
      </c>
      <c r="P44692" s="92">
        <f t="shared" si="1593"/>
        <v>45053</v>
      </c>
      <c r="Q44692" s="92">
        <f t="shared" si="1594"/>
        <v>45066</v>
      </c>
    </row>
    <row r="44693" spans="1:17" x14ac:dyDescent="0.25">
      <c r="A44693" s="1" t="s">
        <v>674</v>
      </c>
      <c r="B44693" s="35" t="s">
        <v>447</v>
      </c>
      <c r="C44693" s="33">
        <v>29571.000015260001</v>
      </c>
      <c r="D44693" s="35">
        <v>6902</v>
      </c>
      <c r="E44693" s="35">
        <v>6</v>
      </c>
      <c r="F44693" s="34">
        <v>1.4492963658661051</v>
      </c>
      <c r="H44693" s="35" t="s">
        <v>455</v>
      </c>
      <c r="I44693" s="35">
        <v>492376</v>
      </c>
      <c r="J44693" s="35">
        <v>410</v>
      </c>
      <c r="K44693" s="35">
        <v>10</v>
      </c>
      <c r="L44693" s="36">
        <v>2.4390243902439025E-2</v>
      </c>
      <c r="M44693" s="35" t="s">
        <v>474</v>
      </c>
      <c r="N44693" s="39">
        <v>1386.4935233452404</v>
      </c>
      <c r="O44693" s="92">
        <v>45071</v>
      </c>
      <c r="P44693" s="92">
        <f t="shared" si="1593"/>
        <v>45053</v>
      </c>
      <c r="Q44693" s="92">
        <f t="shared" si="1594"/>
        <v>45066</v>
      </c>
    </row>
    <row r="44694" spans="1:17" x14ac:dyDescent="0.25">
      <c r="A44694" s="1" t="s">
        <v>673</v>
      </c>
      <c r="B44694" s="35" t="s">
        <v>441</v>
      </c>
      <c r="C44694" s="33">
        <v>15740.99991608</v>
      </c>
      <c r="D44694" s="35">
        <v>4075</v>
      </c>
      <c r="E44694" s="35">
        <v>5</v>
      </c>
      <c r="F44694" s="34">
        <v>2.2688702054945242</v>
      </c>
      <c r="H44694" s="35" t="s">
        <v>459</v>
      </c>
      <c r="I44694" s="35">
        <v>90042</v>
      </c>
      <c r="J44694" s="35">
        <v>76</v>
      </c>
      <c r="K44694" s="35">
        <v>6</v>
      </c>
      <c r="L44694" s="36">
        <v>7.8947368421052627E-2</v>
      </c>
      <c r="M44694" s="35" t="s">
        <v>455</v>
      </c>
      <c r="N44694" s="39">
        <v>482.81557972923474</v>
      </c>
      <c r="O44694" s="92">
        <v>45071</v>
      </c>
      <c r="P44694" s="92">
        <f t="shared" si="1593"/>
        <v>45053</v>
      </c>
      <c r="Q44694" s="92">
        <f t="shared" si="1594"/>
        <v>45066</v>
      </c>
    </row>
    <row r="44695" spans="1:17" x14ac:dyDescent="0.25">
      <c r="A44695" s="1" t="s">
        <v>672</v>
      </c>
      <c r="B44695" s="35" t="s">
        <v>441</v>
      </c>
      <c r="C44695" s="33">
        <v>16335</v>
      </c>
      <c r="D44695" s="35">
        <v>4323</v>
      </c>
      <c r="E44695" s="35">
        <v>9</v>
      </c>
      <c r="F44695" s="34">
        <v>3.9354584809130264</v>
      </c>
      <c r="H44695" s="35" t="s">
        <v>474</v>
      </c>
      <c r="I44695" s="35">
        <v>89018</v>
      </c>
      <c r="J44695" s="35">
        <v>165</v>
      </c>
      <c r="K44695" s="35">
        <v>9</v>
      </c>
      <c r="L44695" s="36">
        <v>5.4545454545454543E-2</v>
      </c>
      <c r="M44695" s="35" t="s">
        <v>474</v>
      </c>
      <c r="N44695" s="39">
        <v>1010.1010101010102</v>
      </c>
      <c r="O44695" s="92">
        <v>45071</v>
      </c>
      <c r="P44695" s="92">
        <f t="shared" si="1593"/>
        <v>45053</v>
      </c>
      <c r="Q44695" s="92">
        <f t="shared" si="1594"/>
        <v>45066</v>
      </c>
    </row>
    <row r="44696" spans="1:17" x14ac:dyDescent="0.25">
      <c r="A44696" s="1" t="s">
        <v>671</v>
      </c>
      <c r="B44696" s="35" t="s">
        <v>449</v>
      </c>
      <c r="C44696" s="33">
        <v>2865.9999980900002</v>
      </c>
      <c r="D44696" s="35">
        <v>472</v>
      </c>
      <c r="E44696" s="35" t="s">
        <v>487</v>
      </c>
      <c r="F44696" s="34">
        <v>2.4922739524136026</v>
      </c>
      <c r="H44696" s="35" t="s">
        <v>474</v>
      </c>
      <c r="I44696" s="35">
        <v>15558</v>
      </c>
      <c r="J44696" s="35">
        <v>24</v>
      </c>
      <c r="K44696" s="35">
        <v>1</v>
      </c>
      <c r="L44696" s="36">
        <v>4.1666666666666664E-2</v>
      </c>
      <c r="M44696" s="35" t="s">
        <v>474</v>
      </c>
      <c r="N44696" s="39">
        <v>837.40404801097043</v>
      </c>
      <c r="O44696" s="92">
        <v>45071</v>
      </c>
      <c r="P44696" s="92">
        <f t="shared" si="1593"/>
        <v>45053</v>
      </c>
      <c r="Q44696" s="92">
        <f t="shared" si="1594"/>
        <v>45066</v>
      </c>
    </row>
    <row r="44697" spans="1:17" x14ac:dyDescent="0.25">
      <c r="A44697" s="1" t="s">
        <v>670</v>
      </c>
      <c r="B44697" s="35" t="s">
        <v>452</v>
      </c>
      <c r="C44697" s="33">
        <v>19202.000114440001</v>
      </c>
      <c r="D44697" s="35">
        <v>4587</v>
      </c>
      <c r="E44697" s="35">
        <v>0</v>
      </c>
      <c r="F44697" s="34">
        <v>0</v>
      </c>
      <c r="H44697" s="35" t="s">
        <v>455</v>
      </c>
      <c r="I44697" s="35">
        <v>180849</v>
      </c>
      <c r="J44697" s="35">
        <v>98</v>
      </c>
      <c r="K44697" s="35">
        <v>1</v>
      </c>
      <c r="L44697" s="36">
        <v>1.020408163265306E-2</v>
      </c>
      <c r="M44697" s="35" t="s">
        <v>455</v>
      </c>
      <c r="N44697" s="39">
        <v>510.36350076002498</v>
      </c>
      <c r="O44697" s="92">
        <v>45071</v>
      </c>
      <c r="P44697" s="92">
        <f t="shared" si="1593"/>
        <v>45053</v>
      </c>
      <c r="Q44697" s="92">
        <f t="shared" si="1594"/>
        <v>45066</v>
      </c>
    </row>
    <row r="44698" spans="1:17" x14ac:dyDescent="0.25">
      <c r="A44698" s="1" t="s">
        <v>669</v>
      </c>
      <c r="B44698" s="35" t="s">
        <v>443</v>
      </c>
      <c r="C44698" s="33">
        <v>11350.999969480001</v>
      </c>
      <c r="D44698" s="35">
        <v>2671</v>
      </c>
      <c r="E44698" s="35">
        <v>0</v>
      </c>
      <c r="F44698" s="34">
        <v>0</v>
      </c>
      <c r="H44698" s="35" t="s">
        <v>455</v>
      </c>
      <c r="I44698" s="35">
        <v>55643</v>
      </c>
      <c r="J44698" s="35">
        <v>75</v>
      </c>
      <c r="K44698" s="35">
        <v>0</v>
      </c>
      <c r="L44698" s="36">
        <v>0</v>
      </c>
      <c r="M44698" s="35" t="s">
        <v>455</v>
      </c>
      <c r="N44698" s="39">
        <v>660.73473880412507</v>
      </c>
      <c r="O44698" s="92">
        <v>45071</v>
      </c>
      <c r="P44698" s="92">
        <f t="shared" si="1593"/>
        <v>45053</v>
      </c>
      <c r="Q44698" s="92">
        <f t="shared" si="1594"/>
        <v>45066</v>
      </c>
    </row>
    <row r="44699" spans="1:17" x14ac:dyDescent="0.25">
      <c r="A44699" s="1" t="s">
        <v>668</v>
      </c>
      <c r="B44699" s="35" t="s">
        <v>444</v>
      </c>
      <c r="C44699" s="33">
        <v>31610.999847409999</v>
      </c>
      <c r="D44699" s="35">
        <v>8210</v>
      </c>
      <c r="E44699" s="35" t="s">
        <v>487</v>
      </c>
      <c r="F44699" s="34">
        <v>0.9038445069547375</v>
      </c>
      <c r="H44699" s="35" t="s">
        <v>455</v>
      </c>
      <c r="I44699" s="35">
        <v>165140</v>
      </c>
      <c r="J44699" s="35">
        <v>212</v>
      </c>
      <c r="K44699" s="35">
        <v>8</v>
      </c>
      <c r="L44699" s="36">
        <v>3.7735849056603772E-2</v>
      </c>
      <c r="M44699" s="35" t="s">
        <v>459</v>
      </c>
      <c r="N44699" s="39">
        <v>670.65262416041514</v>
      </c>
      <c r="O44699" s="92">
        <v>45071</v>
      </c>
      <c r="P44699" s="92">
        <f t="shared" si="1593"/>
        <v>45053</v>
      </c>
      <c r="Q44699" s="92">
        <f t="shared" si="1594"/>
        <v>45066</v>
      </c>
    </row>
    <row r="44700" spans="1:17" x14ac:dyDescent="0.25">
      <c r="A44700" s="1" t="s">
        <v>667</v>
      </c>
      <c r="B44700" s="35" t="s">
        <v>451</v>
      </c>
      <c r="C44700" s="33">
        <v>5340.99998856</v>
      </c>
      <c r="D44700" s="35">
        <v>986</v>
      </c>
      <c r="E44700" s="35">
        <v>0</v>
      </c>
      <c r="F44700" s="34">
        <v>0</v>
      </c>
      <c r="H44700" s="35" t="s">
        <v>459</v>
      </c>
      <c r="I44700" s="35">
        <v>17473</v>
      </c>
      <c r="J44700" s="35">
        <v>21</v>
      </c>
      <c r="K44700" s="35">
        <v>0</v>
      </c>
      <c r="L44700" s="36">
        <v>0</v>
      </c>
      <c r="M44700" s="35" t="s">
        <v>455</v>
      </c>
      <c r="N44700" s="39">
        <v>393.18479769669239</v>
      </c>
      <c r="O44700" s="92">
        <v>45071</v>
      </c>
      <c r="P44700" s="92">
        <f t="shared" si="1593"/>
        <v>45053</v>
      </c>
      <c r="Q44700" s="92">
        <f t="shared" si="1594"/>
        <v>45066</v>
      </c>
    </row>
    <row r="44701" spans="1:17" x14ac:dyDescent="0.25">
      <c r="A44701" s="1" t="s">
        <v>666</v>
      </c>
      <c r="B44701" s="35" t="s">
        <v>441</v>
      </c>
      <c r="C44701" s="33">
        <v>1850.9999933199999</v>
      </c>
      <c r="D44701" s="35">
        <v>389</v>
      </c>
      <c r="E44701" s="35" t="s">
        <v>487</v>
      </c>
      <c r="F44701" s="34">
        <v>7.7178359466609558</v>
      </c>
      <c r="H44701" s="35" t="s">
        <v>459</v>
      </c>
      <c r="I44701" s="35">
        <v>8033</v>
      </c>
      <c r="J44701" s="35">
        <v>14</v>
      </c>
      <c r="K44701" s="35">
        <v>2</v>
      </c>
      <c r="L44701" s="36">
        <v>0.14285714285714285</v>
      </c>
      <c r="M44701" s="35" t="s">
        <v>455</v>
      </c>
      <c r="N44701" s="39">
        <v>756.3479227727737</v>
      </c>
      <c r="O44701" s="92">
        <v>45071</v>
      </c>
      <c r="P44701" s="92">
        <f t="shared" si="1593"/>
        <v>45053</v>
      </c>
      <c r="Q44701" s="92">
        <f t="shared" si="1594"/>
        <v>45066</v>
      </c>
    </row>
    <row r="44702" spans="1:17" x14ac:dyDescent="0.25">
      <c r="A44702" s="1" t="s">
        <v>665</v>
      </c>
      <c r="B44702" s="35" t="s">
        <v>449</v>
      </c>
      <c r="C44702" s="33">
        <v>7569.0000190700002</v>
      </c>
      <c r="D44702" s="35">
        <v>2067</v>
      </c>
      <c r="E44702" s="35">
        <v>0</v>
      </c>
      <c r="F44702" s="34">
        <v>0</v>
      </c>
      <c r="H44702" s="35" t="s">
        <v>459</v>
      </c>
      <c r="I44702" s="35">
        <v>37246</v>
      </c>
      <c r="J44702" s="35">
        <v>46</v>
      </c>
      <c r="K44702" s="35">
        <v>0</v>
      </c>
      <c r="L44702" s="36">
        <v>0</v>
      </c>
      <c r="M44702" s="35" t="s">
        <v>459</v>
      </c>
      <c r="N44702" s="39">
        <v>607.74210442731646</v>
      </c>
      <c r="O44702" s="92">
        <v>45071</v>
      </c>
      <c r="P44702" s="92">
        <f t="shared" si="1593"/>
        <v>45053</v>
      </c>
      <c r="Q44702" s="92">
        <f t="shared" si="1594"/>
        <v>45066</v>
      </c>
    </row>
    <row r="44703" spans="1:17" x14ac:dyDescent="0.25">
      <c r="A44703" s="1" t="s">
        <v>664</v>
      </c>
      <c r="B44703" s="35" t="s">
        <v>454</v>
      </c>
      <c r="C44703" s="33">
        <v>6306.9999618499996</v>
      </c>
      <c r="D44703" s="35">
        <v>1118</v>
      </c>
      <c r="E44703" s="35">
        <v>10</v>
      </c>
      <c r="F44703" s="34">
        <v>11.325284899418275</v>
      </c>
      <c r="H44703" s="35" t="s">
        <v>474</v>
      </c>
      <c r="I44703" s="35">
        <v>21180</v>
      </c>
      <c r="J44703" s="35">
        <v>76</v>
      </c>
      <c r="K44703" s="35">
        <v>11</v>
      </c>
      <c r="L44703" s="36">
        <v>0.14473684210526316</v>
      </c>
      <c r="M44703" s="35" t="s">
        <v>474</v>
      </c>
      <c r="N44703" s="39">
        <v>1205.0103132981042</v>
      </c>
      <c r="O44703" s="92">
        <v>45071</v>
      </c>
      <c r="P44703" s="92">
        <f t="shared" si="1593"/>
        <v>45053</v>
      </c>
      <c r="Q44703" s="92">
        <f t="shared" si="1594"/>
        <v>45066</v>
      </c>
    </row>
    <row r="44704" spans="1:17" x14ac:dyDescent="0.25">
      <c r="A44704" s="1" t="s">
        <v>663</v>
      </c>
      <c r="B44704" s="35" t="s">
        <v>453</v>
      </c>
      <c r="C44704" s="33">
        <v>1634.00000191</v>
      </c>
      <c r="D44704" s="35">
        <v>335</v>
      </c>
      <c r="E44704" s="35">
        <v>0</v>
      </c>
      <c r="F44704" s="34">
        <v>0</v>
      </c>
      <c r="H44704" s="35" t="s">
        <v>459</v>
      </c>
      <c r="I44704" s="35">
        <v>6004</v>
      </c>
      <c r="J44704" s="35">
        <v>18</v>
      </c>
      <c r="K44704" s="35">
        <v>0</v>
      </c>
      <c r="L44704" s="36">
        <v>0</v>
      </c>
      <c r="M44704" s="35" t="s">
        <v>459</v>
      </c>
      <c r="N44704" s="39">
        <v>1101.59118598284</v>
      </c>
      <c r="O44704" s="92">
        <v>45071</v>
      </c>
      <c r="P44704" s="92">
        <f t="shared" si="1593"/>
        <v>45053</v>
      </c>
      <c r="Q44704" s="92">
        <f t="shared" si="1594"/>
        <v>45066</v>
      </c>
    </row>
    <row r="44705" spans="1:17" x14ac:dyDescent="0.25">
      <c r="A44705" s="1" t="s">
        <v>662</v>
      </c>
      <c r="B44705" s="35" t="s">
        <v>441</v>
      </c>
      <c r="C44705" s="33">
        <v>13346.999969480001</v>
      </c>
      <c r="D44705" s="35">
        <v>3548</v>
      </c>
      <c r="E44705" s="35" t="s">
        <v>487</v>
      </c>
      <c r="F44705" s="34">
        <v>1.0703314841073501</v>
      </c>
      <c r="H44705" s="35" t="s">
        <v>459</v>
      </c>
      <c r="I44705" s="35">
        <v>59321</v>
      </c>
      <c r="J44705" s="35">
        <v>72</v>
      </c>
      <c r="K44705" s="35">
        <v>2</v>
      </c>
      <c r="L44705" s="36">
        <v>2.7777777777777776E-2</v>
      </c>
      <c r="M44705" s="35" t="s">
        <v>474</v>
      </c>
      <c r="N44705" s="39">
        <v>539.44706799010442</v>
      </c>
      <c r="O44705" s="92">
        <v>45071</v>
      </c>
      <c r="P44705" s="92">
        <f t="shared" si="1593"/>
        <v>45053</v>
      </c>
      <c r="Q44705" s="92">
        <f t="shared" si="1594"/>
        <v>45066</v>
      </c>
    </row>
    <row r="44706" spans="1:17" x14ac:dyDescent="0.25">
      <c r="A44706" s="1" t="s">
        <v>661</v>
      </c>
      <c r="B44706" s="35" t="s">
        <v>448</v>
      </c>
      <c r="C44706" s="33">
        <v>12447.999969480001</v>
      </c>
      <c r="D44706" s="35">
        <v>3776</v>
      </c>
      <c r="E44706" s="35" t="s">
        <v>487</v>
      </c>
      <c r="F44706" s="34">
        <v>1.1476312918332254</v>
      </c>
      <c r="H44706" s="35" t="s">
        <v>459</v>
      </c>
      <c r="I44706" s="35">
        <v>62872</v>
      </c>
      <c r="J44706" s="35">
        <v>143</v>
      </c>
      <c r="K44706" s="35">
        <v>2</v>
      </c>
      <c r="L44706" s="36">
        <v>1.3986013986013986E-2</v>
      </c>
      <c r="M44706" s="35" t="s">
        <v>474</v>
      </c>
      <c r="N44706" s="39">
        <v>1148.7789231250588</v>
      </c>
      <c r="O44706" s="92">
        <v>45071</v>
      </c>
      <c r="P44706" s="92">
        <f t="shared" si="1593"/>
        <v>45053</v>
      </c>
      <c r="Q44706" s="92">
        <f t="shared" si="1594"/>
        <v>45066</v>
      </c>
    </row>
    <row r="44707" spans="1:17" x14ac:dyDescent="0.25">
      <c r="A44707" s="1" t="s">
        <v>660</v>
      </c>
      <c r="B44707" s="35" t="s">
        <v>441</v>
      </c>
      <c r="C44707" s="33">
        <v>5003.9999694799999</v>
      </c>
      <c r="D44707" s="35">
        <v>1371</v>
      </c>
      <c r="E44707" s="35">
        <v>0</v>
      </c>
      <c r="F44707" s="34">
        <v>0</v>
      </c>
      <c r="H44707" s="35" t="s">
        <v>459</v>
      </c>
      <c r="I44707" s="35">
        <v>55649</v>
      </c>
      <c r="J44707" s="35">
        <v>17</v>
      </c>
      <c r="K44707" s="35">
        <v>0</v>
      </c>
      <c r="L44707" s="36">
        <v>0</v>
      </c>
      <c r="M44707" s="35" t="s">
        <v>459</v>
      </c>
      <c r="N44707" s="39">
        <v>339.72821949810259</v>
      </c>
      <c r="O44707" s="92">
        <v>45071</v>
      </c>
      <c r="P44707" s="92">
        <f t="shared" si="1593"/>
        <v>45053</v>
      </c>
      <c r="Q44707" s="92">
        <f t="shared" si="1594"/>
        <v>45066</v>
      </c>
    </row>
    <row r="44708" spans="1:17" x14ac:dyDescent="0.25">
      <c r="A44708" s="1" t="s">
        <v>659</v>
      </c>
      <c r="B44708" s="35" t="s">
        <v>450</v>
      </c>
      <c r="C44708" s="33">
        <v>54481.000061040002</v>
      </c>
      <c r="D44708" s="35">
        <v>18750</v>
      </c>
      <c r="E44708" s="35">
        <v>16</v>
      </c>
      <c r="F44708" s="34">
        <v>2.0977168950215606</v>
      </c>
      <c r="H44708" s="35" t="s">
        <v>455</v>
      </c>
      <c r="I44708" s="35">
        <v>341191</v>
      </c>
      <c r="J44708" s="35">
        <v>637</v>
      </c>
      <c r="K44708" s="35">
        <v>16</v>
      </c>
      <c r="L44708" s="36">
        <v>2.5117739403453691E-2</v>
      </c>
      <c r="M44708" s="35" t="s">
        <v>455</v>
      </c>
      <c r="N44708" s="39">
        <v>1169.2149543626424</v>
      </c>
      <c r="O44708" s="92">
        <v>45071</v>
      </c>
      <c r="P44708" s="92">
        <f t="shared" si="1593"/>
        <v>45053</v>
      </c>
      <c r="Q44708" s="92">
        <f t="shared" si="1594"/>
        <v>45066</v>
      </c>
    </row>
    <row r="44709" spans="1:17" x14ac:dyDescent="0.25">
      <c r="A44709" s="1" t="s">
        <v>658</v>
      </c>
      <c r="B44709" s="35" t="s">
        <v>447</v>
      </c>
      <c r="C44709" s="33">
        <v>1280.0000066800001</v>
      </c>
      <c r="D44709" s="35">
        <v>137</v>
      </c>
      <c r="E44709" s="35">
        <v>0</v>
      </c>
      <c r="F44709" s="34">
        <v>0</v>
      </c>
      <c r="H44709" s="35" t="s">
        <v>455</v>
      </c>
      <c r="I44709" s="35">
        <v>4736</v>
      </c>
      <c r="J44709" s="35">
        <v>10</v>
      </c>
      <c r="K44709" s="35">
        <v>0</v>
      </c>
      <c r="L44709" s="36">
        <v>0</v>
      </c>
      <c r="M44709" s="35" t="s">
        <v>455</v>
      </c>
      <c r="N44709" s="39">
        <v>781.24999592285155</v>
      </c>
      <c r="O44709" s="92">
        <v>45071</v>
      </c>
      <c r="P44709" s="92">
        <f t="shared" si="1593"/>
        <v>45053</v>
      </c>
      <c r="Q44709" s="92">
        <f t="shared" si="1594"/>
        <v>45066</v>
      </c>
    </row>
    <row r="44710" spans="1:17" x14ac:dyDescent="0.25">
      <c r="A44710" s="1" t="s">
        <v>657</v>
      </c>
      <c r="B44710" s="35" t="s">
        <v>443</v>
      </c>
      <c r="C44710" s="33">
        <v>18361.000015260001</v>
      </c>
      <c r="D44710" s="35">
        <v>4675</v>
      </c>
      <c r="E44710" s="35" t="s">
        <v>487</v>
      </c>
      <c r="F44710" s="34">
        <v>1.1670699532030901</v>
      </c>
      <c r="H44710" s="35" t="s">
        <v>455</v>
      </c>
      <c r="I44710" s="35">
        <v>76249</v>
      </c>
      <c r="J44710" s="35">
        <v>152</v>
      </c>
      <c r="K44710" s="35">
        <v>3</v>
      </c>
      <c r="L44710" s="36">
        <v>1.9736842105263157E-2</v>
      </c>
      <c r="M44710" s="35" t="s">
        <v>455</v>
      </c>
      <c r="N44710" s="39">
        <v>827.84162013872549</v>
      </c>
      <c r="O44710" s="92">
        <v>45071</v>
      </c>
      <c r="P44710" s="92">
        <f t="shared" si="1593"/>
        <v>45053</v>
      </c>
      <c r="Q44710" s="92">
        <f t="shared" si="1594"/>
        <v>45066</v>
      </c>
    </row>
    <row r="44711" spans="1:17" x14ac:dyDescent="0.25">
      <c r="A44711" s="1" t="s">
        <v>656</v>
      </c>
      <c r="B44711" s="35" t="s">
        <v>446</v>
      </c>
      <c r="C44711" s="33">
        <v>11603.999977109999</v>
      </c>
      <c r="D44711" s="35">
        <v>2219</v>
      </c>
      <c r="E44711" s="35" t="s">
        <v>487</v>
      </c>
      <c r="F44711" s="34">
        <v>1.8466538668425834</v>
      </c>
      <c r="H44711" s="35" t="s">
        <v>474</v>
      </c>
      <c r="I44711" s="35">
        <v>38791</v>
      </c>
      <c r="J44711" s="35">
        <v>49</v>
      </c>
      <c r="K44711" s="35">
        <v>3</v>
      </c>
      <c r="L44711" s="36">
        <v>6.1224489795918366E-2</v>
      </c>
      <c r="M44711" s="35" t="s">
        <v>474</v>
      </c>
      <c r="N44711" s="39">
        <v>422.26818421800408</v>
      </c>
      <c r="O44711" s="92">
        <v>45071</v>
      </c>
      <c r="P44711" s="92">
        <f t="shared" si="1593"/>
        <v>45053</v>
      </c>
      <c r="Q44711" s="92">
        <f t="shared" si="1594"/>
        <v>45066</v>
      </c>
    </row>
    <row r="44712" spans="1:17" x14ac:dyDescent="0.25">
      <c r="A44712" s="1" t="s">
        <v>655</v>
      </c>
      <c r="B44712" s="35" t="s">
        <v>453</v>
      </c>
      <c r="C44712" s="33">
        <v>814.00000548000003</v>
      </c>
      <c r="D44712" s="35">
        <v>111</v>
      </c>
      <c r="E44712" s="35">
        <v>0</v>
      </c>
      <c r="F44712" s="34">
        <v>0</v>
      </c>
      <c r="H44712" s="35" t="s">
        <v>459</v>
      </c>
      <c r="I44712" s="35">
        <v>1736</v>
      </c>
      <c r="J44712" s="35">
        <v>8</v>
      </c>
      <c r="K44712" s="35">
        <v>0</v>
      </c>
      <c r="L44712" s="36">
        <v>0</v>
      </c>
      <c r="M44712" s="35" t="s">
        <v>459</v>
      </c>
      <c r="N44712" s="39">
        <v>982.80097618458319</v>
      </c>
      <c r="O44712" s="92">
        <v>45071</v>
      </c>
      <c r="P44712" s="92">
        <f t="shared" si="1593"/>
        <v>45053</v>
      </c>
      <c r="Q44712" s="92">
        <f t="shared" si="1594"/>
        <v>45066</v>
      </c>
    </row>
    <row r="44713" spans="1:17" x14ac:dyDescent="0.25">
      <c r="A44713" s="1" t="s">
        <v>654</v>
      </c>
      <c r="B44713" s="35" t="s">
        <v>441</v>
      </c>
      <c r="C44713" s="33">
        <v>1194.00000811</v>
      </c>
      <c r="D44713" s="35">
        <v>246</v>
      </c>
      <c r="E44713" s="35">
        <v>0</v>
      </c>
      <c r="F44713" s="34">
        <v>0</v>
      </c>
      <c r="H44713" s="35" t="s">
        <v>459</v>
      </c>
      <c r="I44713" s="35">
        <v>5357</v>
      </c>
      <c r="J44713" s="35">
        <v>7</v>
      </c>
      <c r="K44713" s="35">
        <v>0</v>
      </c>
      <c r="L44713" s="36">
        <v>0</v>
      </c>
      <c r="M44713" s="35" t="s">
        <v>459</v>
      </c>
      <c r="N44713" s="39">
        <v>586.26465263433306</v>
      </c>
      <c r="O44713" s="92">
        <v>45071</v>
      </c>
      <c r="P44713" s="92">
        <f t="shared" si="1593"/>
        <v>45053</v>
      </c>
      <c r="Q44713" s="92">
        <f t="shared" si="1594"/>
        <v>45066</v>
      </c>
    </row>
    <row r="44714" spans="1:17" x14ac:dyDescent="0.25">
      <c r="A44714" s="1" t="s">
        <v>653</v>
      </c>
      <c r="B44714" s="35" t="s">
        <v>441</v>
      </c>
      <c r="C44714" s="33">
        <v>1725.99998665</v>
      </c>
      <c r="D44714" s="35">
        <v>392</v>
      </c>
      <c r="E44714" s="35">
        <v>0</v>
      </c>
      <c r="F44714" s="34">
        <v>0</v>
      </c>
      <c r="H44714" s="35" t="s">
        <v>455</v>
      </c>
      <c r="I44714" s="35">
        <v>5880</v>
      </c>
      <c r="J44714" s="35">
        <v>5</v>
      </c>
      <c r="K44714" s="35">
        <v>0</v>
      </c>
      <c r="L44714" s="36">
        <v>0</v>
      </c>
      <c r="M44714" s="35" t="s">
        <v>455</v>
      </c>
      <c r="N44714" s="39">
        <v>289.68714013170529</v>
      </c>
      <c r="O44714" s="92">
        <v>45071</v>
      </c>
      <c r="P44714" s="92">
        <f t="shared" si="1593"/>
        <v>45053</v>
      </c>
      <c r="Q44714" s="92">
        <f t="shared" si="1594"/>
        <v>45066</v>
      </c>
    </row>
    <row r="44715" spans="1:17" x14ac:dyDescent="0.25">
      <c r="A44715" s="1" t="s">
        <v>652</v>
      </c>
      <c r="B44715" s="35" t="s">
        <v>453</v>
      </c>
      <c r="C44715" s="33">
        <v>43927.000061040002</v>
      </c>
      <c r="D44715" s="35">
        <v>15035</v>
      </c>
      <c r="E44715" s="35">
        <v>26</v>
      </c>
      <c r="F44715" s="34">
        <v>4.2277935086898992</v>
      </c>
      <c r="H44715" s="35" t="s">
        <v>459</v>
      </c>
      <c r="I44715" s="35">
        <v>287102</v>
      </c>
      <c r="J44715" s="35">
        <v>805</v>
      </c>
      <c r="K44715" s="35">
        <v>30</v>
      </c>
      <c r="L44715" s="36">
        <v>3.7267080745341616E-2</v>
      </c>
      <c r="M44715" s="35" t="s">
        <v>474</v>
      </c>
      <c r="N44715" s="39">
        <v>1832.5858785744292</v>
      </c>
      <c r="O44715" s="92">
        <v>45071</v>
      </c>
      <c r="P44715" s="92">
        <f t="shared" si="1593"/>
        <v>45053</v>
      </c>
      <c r="Q44715" s="92">
        <f t="shared" si="1594"/>
        <v>45066</v>
      </c>
    </row>
    <row r="44716" spans="1:17" x14ac:dyDescent="0.25">
      <c r="A44716" s="1" t="s">
        <v>651</v>
      </c>
      <c r="B44716" s="35" t="s">
        <v>447</v>
      </c>
      <c r="C44716" s="33">
        <v>633.00000477000003</v>
      </c>
      <c r="D44716" s="35">
        <v>88</v>
      </c>
      <c r="E44716" s="35">
        <v>0</v>
      </c>
      <c r="F44716" s="34">
        <v>0</v>
      </c>
      <c r="H44716" s="35" t="s">
        <v>459</v>
      </c>
      <c r="I44716" s="35">
        <v>2612</v>
      </c>
      <c r="J44716" s="35">
        <v>4</v>
      </c>
      <c r="K44716" s="35">
        <v>0</v>
      </c>
      <c r="L44716" s="36">
        <v>0</v>
      </c>
      <c r="M44716" s="35" t="s">
        <v>459</v>
      </c>
      <c r="N44716" s="39">
        <v>631.91152762366823</v>
      </c>
      <c r="O44716" s="92">
        <v>45071</v>
      </c>
      <c r="P44716" s="92">
        <f t="shared" si="1593"/>
        <v>45053</v>
      </c>
      <c r="Q44716" s="92">
        <f t="shared" si="1594"/>
        <v>45066</v>
      </c>
    </row>
    <row r="44717" spans="1:17" x14ac:dyDescent="0.25">
      <c r="A44717" s="1" t="s">
        <v>650</v>
      </c>
      <c r="B44717" s="35" t="s">
        <v>444</v>
      </c>
      <c r="C44717" s="33">
        <v>9945.0000152600005</v>
      </c>
      <c r="D44717" s="35">
        <v>2131</v>
      </c>
      <c r="E44717" s="35">
        <v>0</v>
      </c>
      <c r="F44717" s="34">
        <v>0</v>
      </c>
      <c r="H44717" s="35" t="s">
        <v>459</v>
      </c>
      <c r="I44717" s="35">
        <v>39408</v>
      </c>
      <c r="J44717" s="35">
        <v>58</v>
      </c>
      <c r="K44717" s="35">
        <v>0</v>
      </c>
      <c r="L44717" s="36">
        <v>0</v>
      </c>
      <c r="M44717" s="35" t="s">
        <v>459</v>
      </c>
      <c r="N44717" s="39">
        <v>583.20764113627467</v>
      </c>
      <c r="O44717" s="92">
        <v>45071</v>
      </c>
      <c r="P44717" s="92">
        <f t="shared" si="1593"/>
        <v>45053</v>
      </c>
      <c r="Q44717" s="92">
        <f t="shared" si="1594"/>
        <v>45066</v>
      </c>
    </row>
    <row r="44718" spans="1:17" x14ac:dyDescent="0.25">
      <c r="A44718" s="1" t="s">
        <v>443</v>
      </c>
      <c r="B44718" s="35" t="s">
        <v>443</v>
      </c>
      <c r="C44718" s="33">
        <v>61216.999511720001</v>
      </c>
      <c r="D44718" s="35">
        <v>16784</v>
      </c>
      <c r="E44718" s="35">
        <v>17</v>
      </c>
      <c r="F44718" s="34">
        <v>1.9835760066176373</v>
      </c>
      <c r="H44718" s="35" t="s">
        <v>455</v>
      </c>
      <c r="I44718" s="35">
        <v>296576</v>
      </c>
      <c r="J44718" s="35">
        <v>565</v>
      </c>
      <c r="K44718" s="35">
        <v>20</v>
      </c>
      <c r="L44718" s="36">
        <v>3.5398230088495575E-2</v>
      </c>
      <c r="M44718" s="35" t="s">
        <v>474</v>
      </c>
      <c r="N44718" s="39">
        <v>922.94624778503021</v>
      </c>
      <c r="O44718" s="92">
        <v>45071</v>
      </c>
      <c r="P44718" s="92">
        <f t="shared" si="1593"/>
        <v>45053</v>
      </c>
      <c r="Q44718" s="92">
        <f t="shared" si="1594"/>
        <v>45066</v>
      </c>
    </row>
    <row r="44719" spans="1:17" x14ac:dyDescent="0.25">
      <c r="A44719" s="1" t="s">
        <v>649</v>
      </c>
      <c r="B44719" s="35" t="s">
        <v>443</v>
      </c>
      <c r="C44719" s="33">
        <v>2929.9999961899998</v>
      </c>
      <c r="D44719" s="35">
        <v>632</v>
      </c>
      <c r="E44719" s="35" t="s">
        <v>487</v>
      </c>
      <c r="F44719" s="34">
        <v>4.8756704110206792</v>
      </c>
      <c r="H44719" s="35" t="s">
        <v>459</v>
      </c>
      <c r="I44719" s="35">
        <v>11107</v>
      </c>
      <c r="J44719" s="35">
        <v>26</v>
      </c>
      <c r="K44719" s="35">
        <v>2</v>
      </c>
      <c r="L44719" s="36">
        <v>7.6923076923076927E-2</v>
      </c>
      <c r="M44719" s="35" t="s">
        <v>474</v>
      </c>
      <c r="N44719" s="39">
        <v>887.37201480576368</v>
      </c>
      <c r="O44719" s="92">
        <v>45071</v>
      </c>
      <c r="P44719" s="92">
        <f t="shared" si="1593"/>
        <v>45053</v>
      </c>
      <c r="Q44719" s="92">
        <f t="shared" si="1594"/>
        <v>45066</v>
      </c>
    </row>
    <row r="44720" spans="1:17" x14ac:dyDescent="0.25">
      <c r="A44720" s="1" t="s">
        <v>648</v>
      </c>
      <c r="B44720" s="35" t="s">
        <v>441</v>
      </c>
      <c r="C44720" s="33">
        <v>3494.9999961899998</v>
      </c>
      <c r="D44720" s="35">
        <v>627</v>
      </c>
      <c r="E44720" s="35" t="s">
        <v>487</v>
      </c>
      <c r="F44720" s="34">
        <v>2.043735951543284</v>
      </c>
      <c r="H44720" s="35" t="s">
        <v>455</v>
      </c>
      <c r="I44720" s="35">
        <v>16721</v>
      </c>
      <c r="J44720" s="35">
        <v>15</v>
      </c>
      <c r="K44720" s="35">
        <v>1</v>
      </c>
      <c r="L44720" s="36">
        <v>6.6666666666666666E-2</v>
      </c>
      <c r="M44720" s="35" t="s">
        <v>455</v>
      </c>
      <c r="N44720" s="39">
        <v>429.18454982408963</v>
      </c>
      <c r="O44720" s="92">
        <v>45071</v>
      </c>
      <c r="P44720" s="92">
        <f t="shared" si="1593"/>
        <v>45053</v>
      </c>
      <c r="Q44720" s="92">
        <f t="shared" si="1594"/>
        <v>45066</v>
      </c>
    </row>
    <row r="44721" spans="1:17" x14ac:dyDescent="0.25">
      <c r="A44721" s="1" t="s">
        <v>647</v>
      </c>
      <c r="B44721" s="35" t="s">
        <v>454</v>
      </c>
      <c r="C44721" s="33">
        <v>3664.00000572</v>
      </c>
      <c r="D44721" s="35">
        <v>515</v>
      </c>
      <c r="E44721" s="35">
        <v>0</v>
      </c>
      <c r="F44721" s="34">
        <v>0</v>
      </c>
      <c r="H44721" s="35" t="s">
        <v>459</v>
      </c>
      <c r="I44721" s="35">
        <v>16076</v>
      </c>
      <c r="J44721" s="35">
        <v>23</v>
      </c>
      <c r="K44721" s="35">
        <v>0</v>
      </c>
      <c r="L44721" s="36">
        <v>0</v>
      </c>
      <c r="M44721" s="35" t="s">
        <v>455</v>
      </c>
      <c r="N44721" s="39">
        <v>627.72925666195101</v>
      </c>
      <c r="O44721" s="92">
        <v>45071</v>
      </c>
      <c r="P44721" s="92">
        <f t="shared" si="1593"/>
        <v>45053</v>
      </c>
      <c r="Q44721" s="92">
        <f t="shared" si="1594"/>
        <v>45066</v>
      </c>
    </row>
    <row r="44722" spans="1:17" x14ac:dyDescent="0.25">
      <c r="A44722" s="1" t="s">
        <v>646</v>
      </c>
      <c r="B44722" s="35" t="s">
        <v>444</v>
      </c>
      <c r="C44722" s="33">
        <v>101635.99993897</v>
      </c>
      <c r="D44722" s="35">
        <v>24292</v>
      </c>
      <c r="E44722" s="35">
        <v>23</v>
      </c>
      <c r="F44722" s="34">
        <v>1.616412633165059</v>
      </c>
      <c r="H44722" s="35" t="s">
        <v>455</v>
      </c>
      <c r="I44722" s="35">
        <v>537985</v>
      </c>
      <c r="J44722" s="35">
        <v>777</v>
      </c>
      <c r="K44722" s="35">
        <v>26</v>
      </c>
      <c r="L44722" s="36">
        <v>3.3462033462033462E-2</v>
      </c>
      <c r="M44722" s="35" t="s">
        <v>474</v>
      </c>
      <c r="N44722" s="39">
        <v>764.4928966769354</v>
      </c>
      <c r="O44722" s="92">
        <v>45071</v>
      </c>
      <c r="P44722" s="92">
        <f t="shared" si="1593"/>
        <v>45053</v>
      </c>
      <c r="Q44722" s="92">
        <f t="shared" si="1594"/>
        <v>45066</v>
      </c>
    </row>
    <row r="44723" spans="1:17" x14ac:dyDescent="0.25">
      <c r="A44723" s="1" t="s">
        <v>645</v>
      </c>
      <c r="B44723" s="35" t="s">
        <v>444</v>
      </c>
      <c r="C44723" s="33">
        <v>34984.000183110002</v>
      </c>
      <c r="D44723" s="35">
        <v>12014</v>
      </c>
      <c r="E44723" s="35">
        <v>8</v>
      </c>
      <c r="F44723" s="34">
        <v>1.6333997497074466</v>
      </c>
      <c r="H44723" s="35" t="s">
        <v>474</v>
      </c>
      <c r="I44723" s="35">
        <v>229378</v>
      </c>
      <c r="J44723" s="35">
        <v>291</v>
      </c>
      <c r="K44723" s="35">
        <v>8</v>
      </c>
      <c r="L44723" s="36">
        <v>2.7491408934707903E-2</v>
      </c>
      <c r="M44723" s="35" t="s">
        <v>474</v>
      </c>
      <c r="N44723" s="39">
        <v>831.80882253851723</v>
      </c>
      <c r="O44723" s="92">
        <v>45071</v>
      </c>
      <c r="P44723" s="92">
        <f t="shared" si="1593"/>
        <v>45053</v>
      </c>
      <c r="Q44723" s="92">
        <f t="shared" si="1594"/>
        <v>45066</v>
      </c>
    </row>
    <row r="44724" spans="1:17" x14ac:dyDescent="0.25">
      <c r="A44724" s="1" t="s">
        <v>644</v>
      </c>
      <c r="B44724" s="35" t="s">
        <v>452</v>
      </c>
      <c r="C44724" s="33">
        <v>15141.99993896</v>
      </c>
      <c r="D44724" s="35">
        <v>4694</v>
      </c>
      <c r="E44724" s="35" t="s">
        <v>487</v>
      </c>
      <c r="F44724" s="34">
        <v>0.94344963302750295</v>
      </c>
      <c r="H44724" s="35" t="s">
        <v>455</v>
      </c>
      <c r="I44724" s="35">
        <v>75129</v>
      </c>
      <c r="J44724" s="35">
        <v>74</v>
      </c>
      <c r="K44724" s="35">
        <v>2</v>
      </c>
      <c r="L44724" s="36">
        <v>2.7027027027027029E-2</v>
      </c>
      <c r="M44724" s="35" t="s">
        <v>455</v>
      </c>
      <c r="N44724" s="39">
        <v>488.70690990824659</v>
      </c>
      <c r="O44724" s="92">
        <v>45071</v>
      </c>
      <c r="P44724" s="92">
        <f t="shared" si="1593"/>
        <v>45053</v>
      </c>
      <c r="Q44724" s="92">
        <f t="shared" si="1594"/>
        <v>45066</v>
      </c>
    </row>
    <row r="44725" spans="1:17" x14ac:dyDescent="0.25">
      <c r="A44725" s="1" t="s">
        <v>643</v>
      </c>
      <c r="B44725" s="35" t="s">
        <v>446</v>
      </c>
      <c r="C44725" s="33">
        <v>25517.999816889998</v>
      </c>
      <c r="D44725" s="35">
        <v>6761</v>
      </c>
      <c r="E44725" s="35">
        <v>7</v>
      </c>
      <c r="F44725" s="34">
        <v>1.9594012210512566</v>
      </c>
      <c r="H44725" s="35" t="s">
        <v>455</v>
      </c>
      <c r="I44725" s="35">
        <v>139139</v>
      </c>
      <c r="J44725" s="35">
        <v>134</v>
      </c>
      <c r="K44725" s="35">
        <v>7</v>
      </c>
      <c r="L44725" s="36">
        <v>5.2238805970149252E-2</v>
      </c>
      <c r="M44725" s="35" t="s">
        <v>474</v>
      </c>
      <c r="N44725" s="39">
        <v>525.11952724173671</v>
      </c>
      <c r="O44725" s="92">
        <v>45071</v>
      </c>
      <c r="P44725" s="92">
        <f t="shared" si="1593"/>
        <v>45053</v>
      </c>
      <c r="Q44725" s="92">
        <f t="shared" si="1594"/>
        <v>45066</v>
      </c>
    </row>
    <row r="44726" spans="1:17" x14ac:dyDescent="0.25">
      <c r="A44726" s="1" t="s">
        <v>642</v>
      </c>
      <c r="B44726" s="35" t="s">
        <v>452</v>
      </c>
      <c r="C44726" s="33">
        <v>12501.999961850001</v>
      </c>
      <c r="D44726" s="35">
        <v>3002</v>
      </c>
      <c r="E44726" s="35" t="s">
        <v>487</v>
      </c>
      <c r="F44726" s="34">
        <v>0.57133715922681616</v>
      </c>
      <c r="H44726" s="35" t="s">
        <v>459</v>
      </c>
      <c r="I44726" s="35">
        <v>40401</v>
      </c>
      <c r="J44726" s="35">
        <v>39</v>
      </c>
      <c r="K44726" s="35">
        <v>1</v>
      </c>
      <c r="L44726" s="36">
        <v>2.564102564102564E-2</v>
      </c>
      <c r="M44726" s="35" t="s">
        <v>474</v>
      </c>
      <c r="N44726" s="39">
        <v>311.9500889378416</v>
      </c>
      <c r="O44726" s="92">
        <v>45071</v>
      </c>
      <c r="P44726" s="92">
        <f t="shared" si="1593"/>
        <v>45053</v>
      </c>
      <c r="Q44726" s="92">
        <f t="shared" si="1594"/>
        <v>45066</v>
      </c>
    </row>
    <row r="44727" spans="1:17" x14ac:dyDescent="0.25">
      <c r="A44727" s="1" t="s">
        <v>641</v>
      </c>
      <c r="B44727" s="35" t="s">
        <v>442</v>
      </c>
      <c r="C44727" s="33">
        <v>62185.999969479999</v>
      </c>
      <c r="D44727" s="35">
        <v>25557</v>
      </c>
      <c r="E44727" s="35">
        <v>19</v>
      </c>
      <c r="F44727" s="34">
        <v>2.1823929144967087</v>
      </c>
      <c r="H44727" s="35" t="s">
        <v>474</v>
      </c>
      <c r="I44727" s="35">
        <v>389215</v>
      </c>
      <c r="J44727" s="35">
        <v>627</v>
      </c>
      <c r="K44727" s="35">
        <v>19</v>
      </c>
      <c r="L44727" s="36">
        <v>3.0303030303030304E-2</v>
      </c>
      <c r="M44727" s="35" t="s">
        <v>474</v>
      </c>
      <c r="N44727" s="39">
        <v>1008.2655264974795</v>
      </c>
      <c r="O44727" s="92">
        <v>45071</v>
      </c>
      <c r="P44727" s="92">
        <f t="shared" si="1593"/>
        <v>45053</v>
      </c>
      <c r="Q44727" s="92">
        <f t="shared" si="1594"/>
        <v>45066</v>
      </c>
    </row>
    <row r="44728" spans="1:17" x14ac:dyDescent="0.25">
      <c r="A44728" s="1" t="s">
        <v>640</v>
      </c>
      <c r="B44728" s="35" t="s">
        <v>453</v>
      </c>
      <c r="C44728" s="33">
        <v>1407.00001335</v>
      </c>
      <c r="D44728" s="35">
        <v>250</v>
      </c>
      <c r="E44728" s="35" t="s">
        <v>487</v>
      </c>
      <c r="F44728" s="34">
        <v>5.0766574805144034</v>
      </c>
      <c r="H44728" s="35" t="s">
        <v>459</v>
      </c>
      <c r="I44728" s="35">
        <v>5986</v>
      </c>
      <c r="J44728" s="35">
        <v>26</v>
      </c>
      <c r="K44728" s="35">
        <v>3</v>
      </c>
      <c r="L44728" s="36">
        <v>0.11538461538461539</v>
      </c>
      <c r="M44728" s="35" t="s">
        <v>474</v>
      </c>
      <c r="N44728" s="39">
        <v>1847.9033229072427</v>
      </c>
      <c r="O44728" s="92">
        <v>45071</v>
      </c>
      <c r="P44728" s="92">
        <f t="shared" si="1593"/>
        <v>45053</v>
      </c>
      <c r="Q44728" s="92">
        <f t="shared" si="1594"/>
        <v>45066</v>
      </c>
    </row>
    <row r="44729" spans="1:17" x14ac:dyDescent="0.25">
      <c r="A44729" s="1" t="s">
        <v>639</v>
      </c>
      <c r="B44729" s="35" t="s">
        <v>443</v>
      </c>
      <c r="C44729" s="33">
        <v>5716.9999923699997</v>
      </c>
      <c r="D44729" s="35">
        <v>1643</v>
      </c>
      <c r="E44729" s="35">
        <v>0</v>
      </c>
      <c r="F44729" s="34">
        <v>0</v>
      </c>
      <c r="H44729" s="35" t="s">
        <v>459</v>
      </c>
      <c r="I44729" s="35">
        <v>24919</v>
      </c>
      <c r="J44729" s="35">
        <v>25</v>
      </c>
      <c r="K44729" s="35">
        <v>0</v>
      </c>
      <c r="L44729" s="36">
        <v>0</v>
      </c>
      <c r="M44729" s="35" t="s">
        <v>459</v>
      </c>
      <c r="N44729" s="39">
        <v>437.29228674768939</v>
      </c>
      <c r="O44729" s="92">
        <v>45071</v>
      </c>
      <c r="P44729" s="92">
        <f t="shared" si="1593"/>
        <v>45053</v>
      </c>
      <c r="Q44729" s="92">
        <f t="shared" si="1594"/>
        <v>45066</v>
      </c>
    </row>
    <row r="44730" spans="1:17" x14ac:dyDescent="0.25">
      <c r="A44730" s="1" t="s">
        <v>638</v>
      </c>
      <c r="B44730" s="35" t="s">
        <v>443</v>
      </c>
      <c r="C44730" s="33">
        <v>17802.999961850001</v>
      </c>
      <c r="D44730" s="35">
        <v>5250</v>
      </c>
      <c r="E44730" s="35">
        <v>5</v>
      </c>
      <c r="F44730" s="34">
        <v>2.0060824462628633</v>
      </c>
      <c r="H44730" s="35" t="s">
        <v>474</v>
      </c>
      <c r="I44730" s="35">
        <v>93992</v>
      </c>
      <c r="J44730" s="35">
        <v>160</v>
      </c>
      <c r="K44730" s="35">
        <v>5</v>
      </c>
      <c r="L44730" s="36">
        <v>3.125E-2</v>
      </c>
      <c r="M44730" s="35" t="s">
        <v>474</v>
      </c>
      <c r="N44730" s="39">
        <v>898.72493592576279</v>
      </c>
      <c r="O44730" s="92">
        <v>45071</v>
      </c>
      <c r="P44730" s="92">
        <f t="shared" si="1593"/>
        <v>45053</v>
      </c>
      <c r="Q44730" s="92">
        <f t="shared" si="1594"/>
        <v>45066</v>
      </c>
    </row>
    <row r="44731" spans="1:17" x14ac:dyDescent="0.25">
      <c r="A44731" s="1" t="s">
        <v>637</v>
      </c>
      <c r="B44731" s="35" t="s">
        <v>450</v>
      </c>
      <c r="C44731" s="33">
        <v>6992.0000152599996</v>
      </c>
      <c r="D44731" s="35">
        <v>1280</v>
      </c>
      <c r="E44731" s="35" t="s">
        <v>487</v>
      </c>
      <c r="F44731" s="34">
        <v>2.0431513521933349</v>
      </c>
      <c r="H44731" s="35" t="s">
        <v>455</v>
      </c>
      <c r="I44731" s="35">
        <v>28958</v>
      </c>
      <c r="J44731" s="35">
        <v>71</v>
      </c>
      <c r="K44731" s="35">
        <v>2</v>
      </c>
      <c r="L44731" s="36">
        <v>2.8169014084507043E-2</v>
      </c>
      <c r="M44731" s="35" t="s">
        <v>455</v>
      </c>
      <c r="N44731" s="39">
        <v>1015.4462220400874</v>
      </c>
      <c r="O44731" s="92">
        <v>45071</v>
      </c>
      <c r="P44731" s="92">
        <f t="shared" si="1593"/>
        <v>45053</v>
      </c>
      <c r="Q44731" s="92">
        <f t="shared" si="1594"/>
        <v>45066</v>
      </c>
    </row>
    <row r="44732" spans="1:17" x14ac:dyDescent="0.25">
      <c r="A44732" s="1" t="s">
        <v>636</v>
      </c>
      <c r="B44732" s="35" t="s">
        <v>449</v>
      </c>
      <c r="C44732" s="33">
        <v>424</v>
      </c>
      <c r="D44732" s="35">
        <v>79</v>
      </c>
      <c r="E44732" s="35">
        <v>0</v>
      </c>
      <c r="F44732" s="34">
        <v>0</v>
      </c>
      <c r="H44732" s="35" t="s">
        <v>459</v>
      </c>
      <c r="I44732" s="35">
        <v>1881</v>
      </c>
      <c r="J44732" s="35">
        <v>7</v>
      </c>
      <c r="K44732" s="35">
        <v>0</v>
      </c>
      <c r="L44732" s="36">
        <v>0</v>
      </c>
      <c r="M44732" s="35" t="s">
        <v>459</v>
      </c>
      <c r="N44732" s="39">
        <v>1650.943396226415</v>
      </c>
      <c r="O44732" s="92">
        <v>45071</v>
      </c>
      <c r="P44732" s="92">
        <f t="shared" si="1593"/>
        <v>45053</v>
      </c>
      <c r="Q44732" s="92">
        <f t="shared" si="1594"/>
        <v>45066</v>
      </c>
    </row>
    <row r="44733" spans="1:17" x14ac:dyDescent="0.25">
      <c r="A44733" s="1" t="s">
        <v>635</v>
      </c>
      <c r="B44733" s="35" t="s">
        <v>450</v>
      </c>
      <c r="C44733" s="33">
        <v>6161.0000343299998</v>
      </c>
      <c r="D44733" s="35">
        <v>1258</v>
      </c>
      <c r="E44733" s="35" t="s">
        <v>487</v>
      </c>
      <c r="F44733" s="34">
        <v>1.1593665156721458</v>
      </c>
      <c r="H44733" s="35" t="s">
        <v>474</v>
      </c>
      <c r="I44733" s="35">
        <v>30562</v>
      </c>
      <c r="J44733" s="35">
        <v>41</v>
      </c>
      <c r="K44733" s="35">
        <v>1</v>
      </c>
      <c r="L44733" s="36">
        <v>2.4390243902439025E-2</v>
      </c>
      <c r="M44733" s="35" t="s">
        <v>474</v>
      </c>
      <c r="N44733" s="39">
        <v>665.47637999581173</v>
      </c>
      <c r="O44733" s="92">
        <v>45071</v>
      </c>
      <c r="P44733" s="92">
        <f t="shared" si="1593"/>
        <v>45053</v>
      </c>
      <c r="Q44733" s="92">
        <f t="shared" si="1594"/>
        <v>45066</v>
      </c>
    </row>
    <row r="44734" spans="1:17" x14ac:dyDescent="0.25">
      <c r="A44734" s="1" t="s">
        <v>634</v>
      </c>
      <c r="B44734" s="35" t="s">
        <v>441</v>
      </c>
      <c r="C44734" s="33">
        <v>1249.99999523</v>
      </c>
      <c r="D44734" s="35">
        <v>270</v>
      </c>
      <c r="E44734" s="35">
        <v>0</v>
      </c>
      <c r="F44734" s="34">
        <v>0</v>
      </c>
      <c r="H44734" s="35" t="s">
        <v>459</v>
      </c>
      <c r="I44734" s="35">
        <v>5306</v>
      </c>
      <c r="J44734" s="35">
        <v>3</v>
      </c>
      <c r="K44734" s="35">
        <v>0</v>
      </c>
      <c r="L44734" s="36">
        <v>0</v>
      </c>
      <c r="M44734" s="35" t="s">
        <v>459</v>
      </c>
      <c r="N44734" s="39">
        <v>240.00000091583999</v>
      </c>
      <c r="O44734" s="92">
        <v>45071</v>
      </c>
      <c r="P44734" s="92">
        <f t="shared" si="1593"/>
        <v>45053</v>
      </c>
      <c r="Q44734" s="92">
        <f t="shared" si="1594"/>
        <v>45066</v>
      </c>
    </row>
    <row r="44735" spans="1:17" x14ac:dyDescent="0.25">
      <c r="A44735" s="1" t="s">
        <v>633</v>
      </c>
      <c r="B44735" s="35" t="s">
        <v>448</v>
      </c>
      <c r="C44735" s="33">
        <v>1643.00000477</v>
      </c>
      <c r="D44735" s="35">
        <v>479</v>
      </c>
      <c r="E44735" s="35">
        <v>0</v>
      </c>
      <c r="F44735" s="34">
        <v>0</v>
      </c>
      <c r="H44735" s="35" t="s">
        <v>459</v>
      </c>
      <c r="I44735" s="35">
        <v>7558</v>
      </c>
      <c r="J44735" s="35">
        <v>12</v>
      </c>
      <c r="K44735" s="35">
        <v>0</v>
      </c>
      <c r="L44735" s="36">
        <v>0</v>
      </c>
      <c r="M44735" s="35" t="s">
        <v>459</v>
      </c>
      <c r="N44735" s="39">
        <v>730.37126994286609</v>
      </c>
      <c r="O44735" s="92">
        <v>45071</v>
      </c>
      <c r="P44735" s="92">
        <f t="shared" si="1593"/>
        <v>45053</v>
      </c>
      <c r="Q44735" s="92">
        <f t="shared" si="1594"/>
        <v>45066</v>
      </c>
    </row>
    <row r="44736" spans="1:17" x14ac:dyDescent="0.25">
      <c r="A44736" s="1" t="s">
        <v>632</v>
      </c>
      <c r="B44736" s="35" t="s">
        <v>441</v>
      </c>
      <c r="C44736" s="33">
        <v>9049.0000343299998</v>
      </c>
      <c r="D44736" s="35">
        <v>2337</v>
      </c>
      <c r="E44736" s="35" t="s">
        <v>487</v>
      </c>
      <c r="F44736" s="34">
        <v>0.78935320099001516</v>
      </c>
      <c r="H44736" s="35" t="s">
        <v>459</v>
      </c>
      <c r="I44736" s="35">
        <v>46591</v>
      </c>
      <c r="J44736" s="35">
        <v>38</v>
      </c>
      <c r="K44736" s="35">
        <v>1</v>
      </c>
      <c r="L44736" s="36">
        <v>2.6315789473684209E-2</v>
      </c>
      <c r="M44736" s="35" t="s">
        <v>474</v>
      </c>
      <c r="N44736" s="39">
        <v>419.93590292668813</v>
      </c>
      <c r="O44736" s="92">
        <v>45071</v>
      </c>
      <c r="P44736" s="92">
        <f t="shared" si="1593"/>
        <v>45053</v>
      </c>
      <c r="Q44736" s="92">
        <f t="shared" si="1594"/>
        <v>45066</v>
      </c>
    </row>
    <row r="44737" spans="1:17" x14ac:dyDescent="0.25">
      <c r="A44737" s="1" t="s">
        <v>631</v>
      </c>
      <c r="B44737" s="35" t="s">
        <v>450</v>
      </c>
      <c r="C44737" s="33">
        <v>44479.999847409999</v>
      </c>
      <c r="D44737" s="35">
        <v>14481</v>
      </c>
      <c r="E44737" s="35">
        <v>13</v>
      </c>
      <c r="F44737" s="34">
        <v>2.087615628949913</v>
      </c>
      <c r="H44737" s="35" t="s">
        <v>455</v>
      </c>
      <c r="I44737" s="35">
        <v>320617</v>
      </c>
      <c r="J44737" s="35">
        <v>473</v>
      </c>
      <c r="K44737" s="35">
        <v>13</v>
      </c>
      <c r="L44737" s="36">
        <v>2.748414376321353E-2</v>
      </c>
      <c r="M44737" s="35" t="s">
        <v>455</v>
      </c>
      <c r="N44737" s="39">
        <v>1063.3992842235634</v>
      </c>
      <c r="O44737" s="92">
        <v>45071</v>
      </c>
      <c r="P44737" s="92">
        <f t="shared" ref="P44737:P44800" si="1595">O44737-18</f>
        <v>45053</v>
      </c>
      <c r="Q44737" s="92">
        <f t="shared" ref="Q44737:Q44800" si="1596">O44737-5</f>
        <v>45066</v>
      </c>
    </row>
    <row r="44738" spans="1:17" x14ac:dyDescent="0.25">
      <c r="A44738" s="1" t="s">
        <v>630</v>
      </c>
      <c r="B44738" s="35" t="s">
        <v>450</v>
      </c>
      <c r="C44738" s="33">
        <v>9236.0000419600001</v>
      </c>
      <c r="D44738" s="35">
        <v>1828</v>
      </c>
      <c r="E44738" s="35" t="s">
        <v>487</v>
      </c>
      <c r="F44738" s="34">
        <v>0.77337127657064575</v>
      </c>
      <c r="H44738" s="35" t="s">
        <v>455</v>
      </c>
      <c r="I44738" s="35">
        <v>31123</v>
      </c>
      <c r="J44738" s="35">
        <v>44</v>
      </c>
      <c r="K44738" s="35">
        <v>1</v>
      </c>
      <c r="L44738" s="36">
        <v>2.2727272727272728E-2</v>
      </c>
      <c r="M44738" s="35" t="s">
        <v>455</v>
      </c>
      <c r="N44738" s="39">
        <v>476.39670636751782</v>
      </c>
      <c r="O44738" s="92">
        <v>45071</v>
      </c>
      <c r="P44738" s="92">
        <f t="shared" si="1595"/>
        <v>45053</v>
      </c>
      <c r="Q44738" s="92">
        <f t="shared" si="1596"/>
        <v>45066</v>
      </c>
    </row>
    <row r="44739" spans="1:17" x14ac:dyDescent="0.25">
      <c r="A44739" s="1" t="s">
        <v>629</v>
      </c>
      <c r="B44739" s="35" t="s">
        <v>453</v>
      </c>
      <c r="C44739" s="33">
        <v>988.99998713000002</v>
      </c>
      <c r="D44739" s="35">
        <v>236</v>
      </c>
      <c r="E44739" s="35">
        <v>0</v>
      </c>
      <c r="F44739" s="34">
        <v>0</v>
      </c>
      <c r="H44739" s="35" t="s">
        <v>459</v>
      </c>
      <c r="I44739" s="35">
        <v>6204</v>
      </c>
      <c r="J44739" s="35">
        <v>11</v>
      </c>
      <c r="K44739" s="35">
        <v>0</v>
      </c>
      <c r="L44739" s="36">
        <v>0</v>
      </c>
      <c r="M44739" s="35" t="s">
        <v>459</v>
      </c>
      <c r="N44739" s="39">
        <v>1112.2345948578961</v>
      </c>
      <c r="O44739" s="92">
        <v>45071</v>
      </c>
      <c r="P44739" s="92">
        <f t="shared" si="1595"/>
        <v>45053</v>
      </c>
      <c r="Q44739" s="92">
        <f t="shared" si="1596"/>
        <v>45066</v>
      </c>
    </row>
    <row r="44740" spans="1:17" x14ac:dyDescent="0.25">
      <c r="A44740" s="1" t="s">
        <v>628</v>
      </c>
      <c r="B44740" s="35" t="s">
        <v>454</v>
      </c>
      <c r="C44740" s="33">
        <v>20259.000030520001</v>
      </c>
      <c r="D44740" s="35">
        <v>4658</v>
      </c>
      <c r="E44740" s="35" t="s">
        <v>487</v>
      </c>
      <c r="F44740" s="34">
        <v>0.35257698465356102</v>
      </c>
      <c r="H44740" s="35" t="s">
        <v>459</v>
      </c>
      <c r="I44740" s="35">
        <v>83906</v>
      </c>
      <c r="J44740" s="35">
        <v>184</v>
      </c>
      <c r="K44740" s="35">
        <v>1</v>
      </c>
      <c r="L44740" s="36">
        <v>5.434782608695652E-3</v>
      </c>
      <c r="M44740" s="35" t="s">
        <v>455</v>
      </c>
      <c r="N44740" s="39">
        <v>908.23831246757322</v>
      </c>
      <c r="O44740" s="92">
        <v>45071</v>
      </c>
      <c r="P44740" s="92">
        <f t="shared" si="1595"/>
        <v>45053</v>
      </c>
      <c r="Q44740" s="92">
        <f t="shared" si="1596"/>
        <v>45066</v>
      </c>
    </row>
    <row r="44741" spans="1:17" x14ac:dyDescent="0.25">
      <c r="A44741" s="1" t="s">
        <v>627</v>
      </c>
      <c r="B44741" s="35" t="s">
        <v>450</v>
      </c>
      <c r="C44741" s="33">
        <v>28618.999954219998</v>
      </c>
      <c r="D44741" s="35">
        <v>10647</v>
      </c>
      <c r="E44741" s="35">
        <v>7</v>
      </c>
      <c r="F44741" s="34">
        <v>1.7470910961243171</v>
      </c>
      <c r="H44741" s="35" t="s">
        <v>459</v>
      </c>
      <c r="I44741" s="35">
        <v>177307</v>
      </c>
      <c r="J44741" s="35">
        <v>278</v>
      </c>
      <c r="K44741" s="35">
        <v>7</v>
      </c>
      <c r="L44741" s="36">
        <v>2.5179856115107913E-2</v>
      </c>
      <c r="M44741" s="35" t="s">
        <v>474</v>
      </c>
      <c r="N44741" s="39">
        <v>971.38264944512036</v>
      </c>
      <c r="O44741" s="92">
        <v>45071</v>
      </c>
      <c r="P44741" s="92">
        <f t="shared" si="1595"/>
        <v>45053</v>
      </c>
      <c r="Q44741" s="92">
        <f t="shared" si="1596"/>
        <v>45066</v>
      </c>
    </row>
    <row r="44742" spans="1:17" x14ac:dyDescent="0.25">
      <c r="A44742" s="1" t="s">
        <v>626</v>
      </c>
      <c r="B44742" s="35" t="s">
        <v>453</v>
      </c>
      <c r="C44742" s="33">
        <v>644.99999857</v>
      </c>
      <c r="D44742" s="35">
        <v>149</v>
      </c>
      <c r="E44742" s="35">
        <v>0</v>
      </c>
      <c r="F44742" s="34">
        <v>0</v>
      </c>
      <c r="H44742" s="35" t="s">
        <v>459</v>
      </c>
      <c r="I44742" s="35">
        <v>2930</v>
      </c>
      <c r="J44742" s="35">
        <v>9</v>
      </c>
      <c r="K44742" s="35">
        <v>0</v>
      </c>
      <c r="L44742" s="36">
        <v>0</v>
      </c>
      <c r="M44742" s="35" t="s">
        <v>459</v>
      </c>
      <c r="N44742" s="39">
        <v>1395.3488403028664</v>
      </c>
      <c r="O44742" s="92">
        <v>45071</v>
      </c>
      <c r="P44742" s="92">
        <f t="shared" si="1595"/>
        <v>45053</v>
      </c>
      <c r="Q44742" s="92">
        <f t="shared" si="1596"/>
        <v>45066</v>
      </c>
    </row>
    <row r="44743" spans="1:17" x14ac:dyDescent="0.25">
      <c r="A44743" s="1" t="s">
        <v>625</v>
      </c>
      <c r="B44743" s="35" t="s">
        <v>443</v>
      </c>
      <c r="C44743" s="33">
        <v>19063.000045780002</v>
      </c>
      <c r="D44743" s="35">
        <v>3831</v>
      </c>
      <c r="E44743" s="35" t="s">
        <v>487</v>
      </c>
      <c r="F44743" s="34">
        <v>0.37469743092396229</v>
      </c>
      <c r="H44743" s="35" t="s">
        <v>455</v>
      </c>
      <c r="I44743" s="35">
        <v>83583</v>
      </c>
      <c r="J44743" s="35">
        <v>145</v>
      </c>
      <c r="K44743" s="35">
        <v>3</v>
      </c>
      <c r="L44743" s="36">
        <v>2.0689655172413793E-2</v>
      </c>
      <c r="M44743" s="35" t="s">
        <v>455</v>
      </c>
      <c r="N44743" s="39">
        <v>760.63578477564351</v>
      </c>
      <c r="O44743" s="92">
        <v>45071</v>
      </c>
      <c r="P44743" s="92">
        <f t="shared" si="1595"/>
        <v>45053</v>
      </c>
      <c r="Q44743" s="92">
        <f t="shared" si="1596"/>
        <v>45066</v>
      </c>
    </row>
    <row r="44744" spans="1:17" x14ac:dyDescent="0.25">
      <c r="A44744" s="1" t="s">
        <v>624</v>
      </c>
      <c r="B44744" s="35" t="s">
        <v>452</v>
      </c>
      <c r="C44744" s="33">
        <v>15531.000015260001</v>
      </c>
      <c r="D44744" s="35">
        <v>3717</v>
      </c>
      <c r="E44744" s="35" t="s">
        <v>487</v>
      </c>
      <c r="F44744" s="34">
        <v>1.3797290198645782</v>
      </c>
      <c r="H44744" s="35" t="s">
        <v>474</v>
      </c>
      <c r="I44744" s="35">
        <v>44867</v>
      </c>
      <c r="J44744" s="35">
        <v>38</v>
      </c>
      <c r="K44744" s="35">
        <v>3</v>
      </c>
      <c r="L44744" s="36">
        <v>7.8947368421052627E-2</v>
      </c>
      <c r="M44744" s="35" t="s">
        <v>474</v>
      </c>
      <c r="N44744" s="39">
        <v>244.6719461893185</v>
      </c>
      <c r="O44744" s="92">
        <v>45071</v>
      </c>
      <c r="P44744" s="92">
        <f t="shared" si="1595"/>
        <v>45053</v>
      </c>
      <c r="Q44744" s="92">
        <f t="shared" si="1596"/>
        <v>45066</v>
      </c>
    </row>
    <row r="44745" spans="1:17" x14ac:dyDescent="0.25">
      <c r="A44745" s="1" t="s">
        <v>623</v>
      </c>
      <c r="B44745" s="35" t="s">
        <v>444</v>
      </c>
      <c r="C44745" s="33">
        <v>18575</v>
      </c>
      <c r="D44745" s="35">
        <v>3877</v>
      </c>
      <c r="E44745" s="35" t="s">
        <v>487</v>
      </c>
      <c r="F44745" s="34">
        <v>1.1536243030186502</v>
      </c>
      <c r="H44745" s="35" t="s">
        <v>455</v>
      </c>
      <c r="I44745" s="35">
        <v>101199</v>
      </c>
      <c r="J44745" s="35">
        <v>122</v>
      </c>
      <c r="K44745" s="35">
        <v>5</v>
      </c>
      <c r="L44745" s="36">
        <v>4.0983606557377046E-2</v>
      </c>
      <c r="M44745" s="35" t="s">
        <v>455</v>
      </c>
      <c r="N44745" s="39">
        <v>656.79676985195158</v>
      </c>
      <c r="O44745" s="92">
        <v>45071</v>
      </c>
      <c r="P44745" s="92">
        <f t="shared" si="1595"/>
        <v>45053</v>
      </c>
      <c r="Q44745" s="92">
        <f t="shared" si="1596"/>
        <v>45066</v>
      </c>
    </row>
    <row r="44746" spans="1:17" x14ac:dyDescent="0.25">
      <c r="A44746" s="1" t="s">
        <v>622</v>
      </c>
      <c r="B44746" s="35" t="s">
        <v>453</v>
      </c>
      <c r="C44746" s="33">
        <v>3327.0000343299998</v>
      </c>
      <c r="D44746" s="35">
        <v>713</v>
      </c>
      <c r="E44746" s="35">
        <v>0</v>
      </c>
      <c r="F44746" s="34">
        <v>0</v>
      </c>
      <c r="H44746" s="35" t="s">
        <v>459</v>
      </c>
      <c r="I44746" s="35">
        <v>29062</v>
      </c>
      <c r="J44746" s="35">
        <v>27</v>
      </c>
      <c r="K44746" s="35">
        <v>0</v>
      </c>
      <c r="L44746" s="36">
        <v>0</v>
      </c>
      <c r="M44746" s="35" t="s">
        <v>459</v>
      </c>
      <c r="N44746" s="39">
        <v>811.54192129238527</v>
      </c>
      <c r="O44746" s="92">
        <v>45071</v>
      </c>
      <c r="P44746" s="92">
        <f t="shared" si="1595"/>
        <v>45053</v>
      </c>
      <c r="Q44746" s="92">
        <f t="shared" si="1596"/>
        <v>45066</v>
      </c>
    </row>
    <row r="44747" spans="1:17" x14ac:dyDescent="0.25">
      <c r="A44747" s="1" t="s">
        <v>621</v>
      </c>
      <c r="B44747" s="35" t="s">
        <v>449</v>
      </c>
      <c r="C44747" s="33">
        <v>1883.99999142</v>
      </c>
      <c r="D44747" s="35">
        <v>320</v>
      </c>
      <c r="E44747" s="35" t="s">
        <v>487</v>
      </c>
      <c r="F44747" s="34">
        <v>3.7913254646426302</v>
      </c>
      <c r="H44747" s="35" t="s">
        <v>474</v>
      </c>
      <c r="I44747" s="35">
        <v>18851</v>
      </c>
      <c r="J44747" s="35">
        <v>28</v>
      </c>
      <c r="K44747" s="35">
        <v>1</v>
      </c>
      <c r="L44747" s="36">
        <v>3.5714285714285712E-2</v>
      </c>
      <c r="M44747" s="35" t="s">
        <v>474</v>
      </c>
      <c r="N44747" s="39">
        <v>1486.1995821399109</v>
      </c>
      <c r="O44747" s="92">
        <v>45071</v>
      </c>
      <c r="P44747" s="92">
        <f t="shared" si="1595"/>
        <v>45053</v>
      </c>
      <c r="Q44747" s="92">
        <f t="shared" si="1596"/>
        <v>45066</v>
      </c>
    </row>
    <row r="44748" spans="1:17" x14ac:dyDescent="0.25">
      <c r="A44748" s="1" t="s">
        <v>620</v>
      </c>
      <c r="B44748" s="35" t="s">
        <v>446</v>
      </c>
      <c r="C44748" s="33">
        <v>4400.9999923699997</v>
      </c>
      <c r="D44748" s="35">
        <v>763</v>
      </c>
      <c r="E44748" s="35">
        <v>0</v>
      </c>
      <c r="F44748" s="34">
        <v>0</v>
      </c>
      <c r="H44748" s="35" t="s">
        <v>459</v>
      </c>
      <c r="I44748" s="35">
        <v>22959</v>
      </c>
      <c r="J44748" s="35">
        <v>26</v>
      </c>
      <c r="K44748" s="35">
        <v>0</v>
      </c>
      <c r="L44748" s="36">
        <v>0</v>
      </c>
      <c r="M44748" s="35" t="s">
        <v>459</v>
      </c>
      <c r="N44748" s="39">
        <v>590.77482492788272</v>
      </c>
      <c r="O44748" s="92">
        <v>45071</v>
      </c>
      <c r="P44748" s="92">
        <f t="shared" si="1595"/>
        <v>45053</v>
      </c>
      <c r="Q44748" s="92">
        <f t="shared" si="1596"/>
        <v>45066</v>
      </c>
    </row>
    <row r="44749" spans="1:17" x14ac:dyDescent="0.25">
      <c r="A44749" s="1" t="s">
        <v>619</v>
      </c>
      <c r="B44749" s="35" t="s">
        <v>446</v>
      </c>
      <c r="C44749" s="33">
        <v>7431.0000190700002</v>
      </c>
      <c r="D44749" s="35">
        <v>2046</v>
      </c>
      <c r="E44749" s="35">
        <v>0</v>
      </c>
      <c r="F44749" s="34">
        <v>0</v>
      </c>
      <c r="H44749" s="35" t="s">
        <v>459</v>
      </c>
      <c r="I44749" s="35">
        <v>29821</v>
      </c>
      <c r="J44749" s="35">
        <v>35</v>
      </c>
      <c r="K44749" s="35">
        <v>0</v>
      </c>
      <c r="L44749" s="36">
        <v>0</v>
      </c>
      <c r="M44749" s="35" t="s">
        <v>459</v>
      </c>
      <c r="N44749" s="39">
        <v>470.99986421989399</v>
      </c>
      <c r="O44749" s="92">
        <v>45071</v>
      </c>
      <c r="P44749" s="92">
        <f t="shared" si="1595"/>
        <v>45053</v>
      </c>
      <c r="Q44749" s="92">
        <f t="shared" si="1596"/>
        <v>45066</v>
      </c>
    </row>
    <row r="44750" spans="1:17" x14ac:dyDescent="0.25">
      <c r="A44750" s="1" t="s">
        <v>618</v>
      </c>
      <c r="B44750" s="35" t="s">
        <v>441</v>
      </c>
      <c r="C44750" s="33">
        <v>38324.999908450001</v>
      </c>
      <c r="D44750" s="35">
        <v>10005</v>
      </c>
      <c r="E44750" s="35">
        <v>10</v>
      </c>
      <c r="F44750" s="34">
        <v>1.8637592067631721</v>
      </c>
      <c r="H44750" s="35" t="s">
        <v>474</v>
      </c>
      <c r="I44750" s="35">
        <v>213503</v>
      </c>
      <c r="J44750" s="35">
        <v>192</v>
      </c>
      <c r="K44750" s="35">
        <v>12</v>
      </c>
      <c r="L44750" s="36">
        <v>6.25E-2</v>
      </c>
      <c r="M44750" s="35" t="s">
        <v>474</v>
      </c>
      <c r="N44750" s="39">
        <v>500.97847477794073</v>
      </c>
      <c r="O44750" s="92">
        <v>45071</v>
      </c>
      <c r="P44750" s="92">
        <f t="shared" si="1595"/>
        <v>45053</v>
      </c>
      <c r="Q44750" s="92">
        <f t="shared" si="1596"/>
        <v>45066</v>
      </c>
    </row>
    <row r="44751" spans="1:17" x14ac:dyDescent="0.25">
      <c r="A44751" s="1" t="s">
        <v>617</v>
      </c>
      <c r="B44751" s="35" t="s">
        <v>449</v>
      </c>
      <c r="C44751" s="33">
        <v>1716.9999933199999</v>
      </c>
      <c r="D44751" s="35">
        <v>201</v>
      </c>
      <c r="E44751" s="35" t="s">
        <v>487</v>
      </c>
      <c r="F44751" s="34">
        <v>4.160079889718391</v>
      </c>
      <c r="H44751" s="35" t="s">
        <v>459</v>
      </c>
      <c r="I44751" s="35">
        <v>11487</v>
      </c>
      <c r="J44751" s="35">
        <v>9</v>
      </c>
      <c r="K44751" s="35">
        <v>1</v>
      </c>
      <c r="L44751" s="36">
        <v>0.1111111111111111</v>
      </c>
      <c r="M44751" s="35" t="s">
        <v>474</v>
      </c>
      <c r="N44751" s="39">
        <v>524.17006610451722</v>
      </c>
      <c r="O44751" s="92">
        <v>45071</v>
      </c>
      <c r="P44751" s="92">
        <f t="shared" si="1595"/>
        <v>45053</v>
      </c>
      <c r="Q44751" s="92">
        <f t="shared" si="1596"/>
        <v>45066</v>
      </c>
    </row>
    <row r="44752" spans="1:17" x14ac:dyDescent="0.25">
      <c r="A44752" s="1" t="s">
        <v>616</v>
      </c>
      <c r="B44752" s="35" t="s">
        <v>452</v>
      </c>
      <c r="C44752" s="33">
        <v>18302.999816889998</v>
      </c>
      <c r="D44752" s="35">
        <v>5683</v>
      </c>
      <c r="E44752" s="35" t="s">
        <v>487</v>
      </c>
      <c r="F44752" s="34">
        <v>1.1707682698437856</v>
      </c>
      <c r="H44752" s="35" t="s">
        <v>474</v>
      </c>
      <c r="I44752" s="35">
        <v>84760</v>
      </c>
      <c r="J44752" s="35">
        <v>72</v>
      </c>
      <c r="K44752" s="35">
        <v>4</v>
      </c>
      <c r="L44752" s="36">
        <v>5.5555555555555552E-2</v>
      </c>
      <c r="M44752" s="35" t="s">
        <v>474</v>
      </c>
      <c r="N44752" s="39">
        <v>393.37813866751196</v>
      </c>
      <c r="O44752" s="92">
        <v>45071</v>
      </c>
      <c r="P44752" s="92">
        <f t="shared" si="1595"/>
        <v>45053</v>
      </c>
      <c r="Q44752" s="92">
        <f t="shared" si="1596"/>
        <v>45066</v>
      </c>
    </row>
    <row r="44753" spans="1:17" x14ac:dyDescent="0.25">
      <c r="A44753" s="1" t="s">
        <v>615</v>
      </c>
      <c r="B44753" s="35" t="s">
        <v>446</v>
      </c>
      <c r="C44753" s="33">
        <v>81044.999664310002</v>
      </c>
      <c r="D44753" s="35">
        <v>21627</v>
      </c>
      <c r="E44753" s="35">
        <v>14</v>
      </c>
      <c r="F44753" s="34">
        <v>1.2338824161169968</v>
      </c>
      <c r="H44753" s="35" t="s">
        <v>455</v>
      </c>
      <c r="I44753" s="35">
        <v>1060583</v>
      </c>
      <c r="J44753" s="35">
        <v>579</v>
      </c>
      <c r="K44753" s="35">
        <v>17</v>
      </c>
      <c r="L44753" s="36">
        <v>2.9360967184801381E-2</v>
      </c>
      <c r="M44753" s="35" t="s">
        <v>459</v>
      </c>
      <c r="N44753" s="39">
        <v>714.41791893174104</v>
      </c>
      <c r="O44753" s="92">
        <v>45071</v>
      </c>
      <c r="P44753" s="92">
        <f t="shared" si="1595"/>
        <v>45053</v>
      </c>
      <c r="Q44753" s="92">
        <f t="shared" si="1596"/>
        <v>45066</v>
      </c>
    </row>
    <row r="44754" spans="1:17" x14ac:dyDescent="0.25">
      <c r="A44754" s="1" t="s">
        <v>614</v>
      </c>
      <c r="B44754" s="35" t="s">
        <v>447</v>
      </c>
      <c r="C44754" s="33">
        <v>18150.000106809999</v>
      </c>
      <c r="D44754" s="35">
        <v>4451</v>
      </c>
      <c r="E44754" s="35" t="s">
        <v>487</v>
      </c>
      <c r="F44754" s="34">
        <v>0.39354584577534496</v>
      </c>
      <c r="H44754" s="35" t="s">
        <v>459</v>
      </c>
      <c r="I44754" s="35">
        <v>248452</v>
      </c>
      <c r="J44754" s="35">
        <v>168</v>
      </c>
      <c r="K44754" s="35">
        <v>1</v>
      </c>
      <c r="L44754" s="36">
        <v>5.9523809523809521E-3</v>
      </c>
      <c r="M44754" s="35" t="s">
        <v>474</v>
      </c>
      <c r="N44754" s="39">
        <v>925.61982926361134</v>
      </c>
      <c r="O44754" s="92">
        <v>45071</v>
      </c>
      <c r="P44754" s="92">
        <f t="shared" si="1595"/>
        <v>45053</v>
      </c>
      <c r="Q44754" s="92">
        <f t="shared" si="1596"/>
        <v>45066</v>
      </c>
    </row>
    <row r="44755" spans="1:17" x14ac:dyDescent="0.25">
      <c r="A44755" s="1" t="s">
        <v>613</v>
      </c>
      <c r="B44755" s="35" t="s">
        <v>447</v>
      </c>
      <c r="C44755" s="33">
        <v>6223.9999694799999</v>
      </c>
      <c r="D44755" s="35">
        <v>1636</v>
      </c>
      <c r="E44755" s="35" t="s">
        <v>487</v>
      </c>
      <c r="F44755" s="34">
        <v>1.1476312946469875</v>
      </c>
      <c r="H44755" s="35" t="s">
        <v>459</v>
      </c>
      <c r="I44755" s="35">
        <v>34390</v>
      </c>
      <c r="J44755" s="35">
        <v>55</v>
      </c>
      <c r="K44755" s="35">
        <v>1</v>
      </c>
      <c r="L44755" s="36">
        <v>1.8181818181818181E-2</v>
      </c>
      <c r="M44755" s="35" t="s">
        <v>474</v>
      </c>
      <c r="N44755" s="39">
        <v>883.67609687818037</v>
      </c>
      <c r="O44755" s="92">
        <v>45071</v>
      </c>
      <c r="P44755" s="92">
        <f t="shared" si="1595"/>
        <v>45053</v>
      </c>
      <c r="Q44755" s="92">
        <f t="shared" si="1596"/>
        <v>45066</v>
      </c>
    </row>
    <row r="44756" spans="1:17" x14ac:dyDescent="0.25">
      <c r="A44756" s="1" t="s">
        <v>612</v>
      </c>
      <c r="B44756" s="35" t="s">
        <v>441</v>
      </c>
      <c r="C44756" s="33">
        <v>10450.00006104</v>
      </c>
      <c r="D44756" s="35">
        <v>2614</v>
      </c>
      <c r="E44756" s="35">
        <v>0</v>
      </c>
      <c r="F44756" s="34">
        <v>0</v>
      </c>
      <c r="H44756" s="35" t="s">
        <v>459</v>
      </c>
      <c r="I44756" s="35">
        <v>86637</v>
      </c>
      <c r="J44756" s="35">
        <v>37</v>
      </c>
      <c r="K44756" s="35">
        <v>0</v>
      </c>
      <c r="L44756" s="36">
        <v>0</v>
      </c>
      <c r="M44756" s="35" t="s">
        <v>459</v>
      </c>
      <c r="N44756" s="39">
        <v>354.0669835777752</v>
      </c>
      <c r="O44756" s="92">
        <v>45071</v>
      </c>
      <c r="P44756" s="92">
        <f t="shared" si="1595"/>
        <v>45053</v>
      </c>
      <c r="Q44756" s="92">
        <f t="shared" si="1596"/>
        <v>45066</v>
      </c>
    </row>
    <row r="44757" spans="1:17" x14ac:dyDescent="0.25">
      <c r="A44757" s="1" t="s">
        <v>611</v>
      </c>
      <c r="B44757" s="35" t="s">
        <v>441</v>
      </c>
      <c r="C44757" s="33">
        <v>17739.999938960002</v>
      </c>
      <c r="D44757" s="35">
        <v>6051</v>
      </c>
      <c r="E44757" s="35" t="s">
        <v>487</v>
      </c>
      <c r="F44757" s="34">
        <v>1.2079239854736816</v>
      </c>
      <c r="H44757" s="35" t="s">
        <v>474</v>
      </c>
      <c r="I44757" s="35">
        <v>85717</v>
      </c>
      <c r="J44757" s="35">
        <v>107</v>
      </c>
      <c r="K44757" s="35">
        <v>3</v>
      </c>
      <c r="L44757" s="36">
        <v>2.8037383177570093E-2</v>
      </c>
      <c r="M44757" s="35" t="s">
        <v>474</v>
      </c>
      <c r="N44757" s="39">
        <v>603.15671007985816</v>
      </c>
      <c r="O44757" s="92">
        <v>45071</v>
      </c>
      <c r="P44757" s="92">
        <f t="shared" si="1595"/>
        <v>45053</v>
      </c>
      <c r="Q44757" s="92">
        <f t="shared" si="1596"/>
        <v>45066</v>
      </c>
    </row>
    <row r="44758" spans="1:17" x14ac:dyDescent="0.25">
      <c r="A44758" s="1" t="s">
        <v>610</v>
      </c>
      <c r="B44758" s="35" t="s">
        <v>448</v>
      </c>
      <c r="C44758" s="33">
        <v>9231.9999771099992</v>
      </c>
      <c r="D44758" s="35">
        <v>2431</v>
      </c>
      <c r="E44758" s="35" t="s">
        <v>487</v>
      </c>
      <c r="F44758" s="34">
        <v>2.3211190946384153</v>
      </c>
      <c r="H44758" s="35" t="s">
        <v>474</v>
      </c>
      <c r="I44758" s="35">
        <v>36776</v>
      </c>
      <c r="J44758" s="35">
        <v>88</v>
      </c>
      <c r="K44758" s="35">
        <v>3</v>
      </c>
      <c r="L44758" s="36">
        <v>3.4090909090909088E-2</v>
      </c>
      <c r="M44758" s="35" t="s">
        <v>474</v>
      </c>
      <c r="N44758" s="39">
        <v>953.20624153150902</v>
      </c>
      <c r="O44758" s="92">
        <v>45071</v>
      </c>
      <c r="P44758" s="92">
        <f t="shared" si="1595"/>
        <v>45053</v>
      </c>
      <c r="Q44758" s="92">
        <f t="shared" si="1596"/>
        <v>45066</v>
      </c>
    </row>
    <row r="44759" spans="1:17" x14ac:dyDescent="0.25">
      <c r="A44759" s="1" t="s">
        <v>609</v>
      </c>
      <c r="B44759" s="35" t="s">
        <v>441</v>
      </c>
      <c r="C44759" s="33">
        <v>11992.00004578</v>
      </c>
      <c r="D44759" s="35">
        <v>3098</v>
      </c>
      <c r="E44759" s="35" t="s">
        <v>487</v>
      </c>
      <c r="F44759" s="34">
        <v>0.59563518308780561</v>
      </c>
      <c r="H44759" s="35" t="s">
        <v>455</v>
      </c>
      <c r="I44759" s="35">
        <v>54604</v>
      </c>
      <c r="J44759" s="35">
        <v>68</v>
      </c>
      <c r="K44759" s="35">
        <v>1</v>
      </c>
      <c r="L44759" s="36">
        <v>1.4705882352941176E-2</v>
      </c>
      <c r="M44759" s="35" t="s">
        <v>455</v>
      </c>
      <c r="N44759" s="39">
        <v>567.0446942995909</v>
      </c>
      <c r="O44759" s="92">
        <v>45071</v>
      </c>
      <c r="P44759" s="92">
        <f t="shared" si="1595"/>
        <v>45053</v>
      </c>
      <c r="Q44759" s="92">
        <f t="shared" si="1596"/>
        <v>45066</v>
      </c>
    </row>
    <row r="44760" spans="1:17" x14ac:dyDescent="0.25">
      <c r="A44760" s="1" t="s">
        <v>608</v>
      </c>
      <c r="B44760" s="35" t="s">
        <v>448</v>
      </c>
      <c r="C44760" s="33">
        <v>155928.99914551</v>
      </c>
      <c r="D44760" s="35">
        <v>70666</v>
      </c>
      <c r="E44760" s="35">
        <v>34</v>
      </c>
      <c r="F44760" s="34">
        <v>1.5574854208517888</v>
      </c>
      <c r="H44760" s="35" t="s">
        <v>455</v>
      </c>
      <c r="I44760" s="35">
        <v>1043799</v>
      </c>
      <c r="J44760" s="35">
        <v>2422</v>
      </c>
      <c r="K44760" s="35">
        <v>40</v>
      </c>
      <c r="L44760" s="36">
        <v>1.6515276630883566E-2</v>
      </c>
      <c r="M44760" s="35" t="s">
        <v>455</v>
      </c>
      <c r="N44760" s="39">
        <v>1553.2710485365428</v>
      </c>
      <c r="O44760" s="92">
        <v>45071</v>
      </c>
      <c r="P44760" s="92">
        <f t="shared" si="1595"/>
        <v>45053</v>
      </c>
      <c r="Q44760" s="92">
        <f t="shared" si="1596"/>
        <v>45066</v>
      </c>
    </row>
    <row r="44761" spans="1:17" x14ac:dyDescent="0.25">
      <c r="A44761" s="1" t="s">
        <v>607</v>
      </c>
      <c r="B44761" s="35" t="s">
        <v>441</v>
      </c>
      <c r="C44761" s="33">
        <v>7985.00001144</v>
      </c>
      <c r="D44761" s="35">
        <v>2009</v>
      </c>
      <c r="E44761" s="35" t="s">
        <v>487</v>
      </c>
      <c r="F44761" s="34">
        <v>0.8945343935658947</v>
      </c>
      <c r="H44761" s="35" t="s">
        <v>459</v>
      </c>
      <c r="I44761" s="35">
        <v>45664</v>
      </c>
      <c r="J44761" s="35">
        <v>39</v>
      </c>
      <c r="K44761" s="35">
        <v>1</v>
      </c>
      <c r="L44761" s="36">
        <v>2.564102564102564E-2</v>
      </c>
      <c r="M44761" s="35" t="s">
        <v>474</v>
      </c>
      <c r="N44761" s="39">
        <v>488.41577888697856</v>
      </c>
      <c r="O44761" s="92">
        <v>45071</v>
      </c>
      <c r="P44761" s="92">
        <f t="shared" si="1595"/>
        <v>45053</v>
      </c>
      <c r="Q44761" s="92">
        <f t="shared" si="1596"/>
        <v>45066</v>
      </c>
    </row>
    <row r="44762" spans="1:17" x14ac:dyDescent="0.25">
      <c r="A44762" s="1" t="s">
        <v>606</v>
      </c>
      <c r="B44762" s="35" t="s">
        <v>453</v>
      </c>
      <c r="C44762" s="33">
        <v>2018.00001335</v>
      </c>
      <c r="D44762" s="35">
        <v>337</v>
      </c>
      <c r="E44762" s="35" t="s">
        <v>487</v>
      </c>
      <c r="F44762" s="34">
        <v>14.158289584943216</v>
      </c>
      <c r="H44762" s="35" t="s">
        <v>455</v>
      </c>
      <c r="I44762" s="35">
        <v>13007</v>
      </c>
      <c r="J44762" s="35">
        <v>28</v>
      </c>
      <c r="K44762" s="35">
        <v>4</v>
      </c>
      <c r="L44762" s="36">
        <v>0.14285714285714285</v>
      </c>
      <c r="M44762" s="35" t="s">
        <v>474</v>
      </c>
      <c r="N44762" s="39">
        <v>1387.512379324435</v>
      </c>
      <c r="O44762" s="92">
        <v>45071</v>
      </c>
      <c r="P44762" s="92">
        <f t="shared" si="1595"/>
        <v>45053</v>
      </c>
      <c r="Q44762" s="92">
        <f t="shared" si="1596"/>
        <v>45066</v>
      </c>
    </row>
    <row r="44763" spans="1:17" x14ac:dyDescent="0.25">
      <c r="A44763" s="1" t="s">
        <v>605</v>
      </c>
      <c r="B44763" s="35" t="s">
        <v>446</v>
      </c>
      <c r="C44763" s="33">
        <v>23243.999954219998</v>
      </c>
      <c r="D44763" s="35">
        <v>7463</v>
      </c>
      <c r="E44763" s="35" t="s">
        <v>487</v>
      </c>
      <c r="F44763" s="34">
        <v>0.92189689686697085</v>
      </c>
      <c r="H44763" s="35" t="s">
        <v>455</v>
      </c>
      <c r="I44763" s="35">
        <v>147233</v>
      </c>
      <c r="J44763" s="35">
        <v>206</v>
      </c>
      <c r="K44763" s="35">
        <v>3</v>
      </c>
      <c r="L44763" s="36">
        <v>1.4563106796116505E-2</v>
      </c>
      <c r="M44763" s="35" t="s">
        <v>455</v>
      </c>
      <c r="N44763" s="39">
        <v>886.25021685478123</v>
      </c>
      <c r="O44763" s="92">
        <v>45071</v>
      </c>
      <c r="P44763" s="92">
        <f t="shared" si="1595"/>
        <v>45053</v>
      </c>
      <c r="Q44763" s="92">
        <f t="shared" si="1596"/>
        <v>45066</v>
      </c>
    </row>
    <row r="44764" spans="1:17" x14ac:dyDescent="0.25">
      <c r="A44764" s="1" t="s">
        <v>604</v>
      </c>
      <c r="B44764" s="35" t="s">
        <v>444</v>
      </c>
      <c r="C44764" s="33">
        <v>29281.000244139999</v>
      </c>
      <c r="D44764" s="35">
        <v>8351</v>
      </c>
      <c r="E44764" s="35">
        <v>6</v>
      </c>
      <c r="F44764" s="34">
        <v>1.4636502339335162</v>
      </c>
      <c r="H44764" s="35" t="s">
        <v>459</v>
      </c>
      <c r="I44764" s="35">
        <v>155216</v>
      </c>
      <c r="J44764" s="35">
        <v>159</v>
      </c>
      <c r="K44764" s="35">
        <v>7</v>
      </c>
      <c r="L44764" s="36">
        <v>4.40251572327044E-2</v>
      </c>
      <c r="M44764" s="35" t="s">
        <v>474</v>
      </c>
      <c r="N44764" s="39">
        <v>543.01423678933463</v>
      </c>
      <c r="O44764" s="92">
        <v>45071</v>
      </c>
      <c r="P44764" s="92">
        <f t="shared" si="1595"/>
        <v>45053</v>
      </c>
      <c r="Q44764" s="92">
        <f t="shared" si="1596"/>
        <v>45066</v>
      </c>
    </row>
    <row r="44765" spans="1:17" x14ac:dyDescent="0.25">
      <c r="A44765" s="1" t="s">
        <v>603</v>
      </c>
      <c r="B44765" s="35" t="s">
        <v>446</v>
      </c>
      <c r="C44765" s="33">
        <v>7174.0000610400002</v>
      </c>
      <c r="D44765" s="35">
        <v>1347</v>
      </c>
      <c r="E44765" s="35">
        <v>5</v>
      </c>
      <c r="F44765" s="34">
        <v>4.9782945930318672</v>
      </c>
      <c r="H44765" s="35" t="s">
        <v>474</v>
      </c>
      <c r="I44765" s="35">
        <v>35528</v>
      </c>
      <c r="J44765" s="35">
        <v>52</v>
      </c>
      <c r="K44765" s="35">
        <v>6</v>
      </c>
      <c r="L44765" s="36">
        <v>0.11538461538461539</v>
      </c>
      <c r="M44765" s="35" t="s">
        <v>474</v>
      </c>
      <c r="N44765" s="39">
        <v>724.83969274543983</v>
      </c>
      <c r="O44765" s="92">
        <v>45071</v>
      </c>
      <c r="P44765" s="92">
        <f t="shared" si="1595"/>
        <v>45053</v>
      </c>
      <c r="Q44765" s="92">
        <f t="shared" si="1596"/>
        <v>45066</v>
      </c>
    </row>
    <row r="44766" spans="1:17" x14ac:dyDescent="0.25">
      <c r="A44766" s="1" t="s">
        <v>602</v>
      </c>
      <c r="B44766" s="35" t="s">
        <v>441</v>
      </c>
      <c r="C44766" s="33">
        <v>9867.0000152600005</v>
      </c>
      <c r="D44766" s="35">
        <v>2300</v>
      </c>
      <c r="E44766" s="35" t="s">
        <v>487</v>
      </c>
      <c r="F44766" s="34">
        <v>2.1717412988173357</v>
      </c>
      <c r="H44766" s="35" t="s">
        <v>459</v>
      </c>
      <c r="I44766" s="35">
        <v>39709</v>
      </c>
      <c r="J44766" s="35">
        <v>50</v>
      </c>
      <c r="K44766" s="35">
        <v>3</v>
      </c>
      <c r="L44766" s="36">
        <v>0.06</v>
      </c>
      <c r="M44766" s="35" t="s">
        <v>474</v>
      </c>
      <c r="N44766" s="39">
        <v>506.73963639071172</v>
      </c>
      <c r="O44766" s="92">
        <v>45071</v>
      </c>
      <c r="P44766" s="92">
        <f t="shared" si="1595"/>
        <v>45053</v>
      </c>
      <c r="Q44766" s="92">
        <f t="shared" si="1596"/>
        <v>45066</v>
      </c>
    </row>
    <row r="44767" spans="1:17" x14ac:dyDescent="0.25">
      <c r="A44767" s="1" t="s">
        <v>601</v>
      </c>
      <c r="B44767" s="35" t="s">
        <v>446</v>
      </c>
      <c r="C44767" s="33">
        <v>18934.000106809999</v>
      </c>
      <c r="D44767" s="35">
        <v>3471</v>
      </c>
      <c r="E44767" s="35" t="s">
        <v>487</v>
      </c>
      <c r="F44767" s="34">
        <v>1.1317508876988021</v>
      </c>
      <c r="H44767" s="35" t="s">
        <v>459</v>
      </c>
      <c r="I44767" s="35">
        <v>103269</v>
      </c>
      <c r="J44767" s="35">
        <v>88</v>
      </c>
      <c r="K44767" s="35">
        <v>3</v>
      </c>
      <c r="L44767" s="36">
        <v>3.4090909090909088E-2</v>
      </c>
      <c r="M44767" s="35" t="s">
        <v>474</v>
      </c>
      <c r="N44767" s="39">
        <v>464.77236454830808</v>
      </c>
      <c r="O44767" s="92">
        <v>45071</v>
      </c>
      <c r="P44767" s="92">
        <f t="shared" si="1595"/>
        <v>45053</v>
      </c>
      <c r="Q44767" s="92">
        <f t="shared" si="1596"/>
        <v>45066</v>
      </c>
    </row>
    <row r="44768" spans="1:17" x14ac:dyDescent="0.25">
      <c r="A44768" s="1" t="s">
        <v>600</v>
      </c>
      <c r="B44768" s="35" t="s">
        <v>449</v>
      </c>
      <c r="C44768" s="33">
        <v>3663.0000305200001</v>
      </c>
      <c r="D44768" s="35">
        <v>826</v>
      </c>
      <c r="E44768" s="35" t="s">
        <v>487</v>
      </c>
      <c r="F44768" s="34">
        <v>1.9500019337545955</v>
      </c>
      <c r="H44768" s="35" t="s">
        <v>474</v>
      </c>
      <c r="I44768" s="35">
        <v>49731</v>
      </c>
      <c r="J44768" s="35">
        <v>25</v>
      </c>
      <c r="K44768" s="35">
        <v>1</v>
      </c>
      <c r="L44768" s="36">
        <v>0.04</v>
      </c>
      <c r="M44768" s="35" t="s">
        <v>474</v>
      </c>
      <c r="N44768" s="39">
        <v>682.50067681410849</v>
      </c>
      <c r="O44768" s="92">
        <v>45071</v>
      </c>
      <c r="P44768" s="92">
        <f t="shared" si="1595"/>
        <v>45053</v>
      </c>
      <c r="Q44768" s="92">
        <f t="shared" si="1596"/>
        <v>45066</v>
      </c>
    </row>
    <row r="44769" spans="1:17" x14ac:dyDescent="0.25">
      <c r="A44769" s="1" t="s">
        <v>599</v>
      </c>
      <c r="B44769" s="35" t="s">
        <v>441</v>
      </c>
      <c r="C44769" s="33">
        <v>9357.0000228900008</v>
      </c>
      <c r="D44769" s="35">
        <v>2317</v>
      </c>
      <c r="E44769" s="35" t="s">
        <v>487</v>
      </c>
      <c r="F44769" s="34">
        <v>0.76337043126895299</v>
      </c>
      <c r="H44769" s="35" t="s">
        <v>455</v>
      </c>
      <c r="I44769" s="35">
        <v>42212</v>
      </c>
      <c r="J44769" s="35">
        <v>50</v>
      </c>
      <c r="K44769" s="35">
        <v>1</v>
      </c>
      <c r="L44769" s="36">
        <v>0.02</v>
      </c>
      <c r="M44769" s="35" t="s">
        <v>455</v>
      </c>
      <c r="N44769" s="39">
        <v>534.35930188826717</v>
      </c>
      <c r="O44769" s="92">
        <v>45071</v>
      </c>
      <c r="P44769" s="92">
        <f t="shared" si="1595"/>
        <v>45053</v>
      </c>
      <c r="Q44769" s="92">
        <f t="shared" si="1596"/>
        <v>45066</v>
      </c>
    </row>
    <row r="44770" spans="1:17" x14ac:dyDescent="0.25">
      <c r="A44770" s="1" t="s">
        <v>598</v>
      </c>
      <c r="B44770" s="35" t="s">
        <v>450</v>
      </c>
      <c r="C44770" s="33">
        <v>15111.00006104</v>
      </c>
      <c r="D44770" s="35">
        <v>4326</v>
      </c>
      <c r="E44770" s="35">
        <v>6</v>
      </c>
      <c r="F44770" s="34">
        <v>2.8361552964081755</v>
      </c>
      <c r="H44770" s="35" t="s">
        <v>474</v>
      </c>
      <c r="I44770" s="35">
        <v>102732</v>
      </c>
      <c r="J44770" s="35">
        <v>165</v>
      </c>
      <c r="K44770" s="35">
        <v>9</v>
      </c>
      <c r="L44770" s="36">
        <v>5.4545454545454543E-2</v>
      </c>
      <c r="M44770" s="35" t="s">
        <v>474</v>
      </c>
      <c r="N44770" s="39">
        <v>1091.9197891171475</v>
      </c>
      <c r="O44770" s="92">
        <v>45071</v>
      </c>
      <c r="P44770" s="92">
        <f t="shared" si="1595"/>
        <v>45053</v>
      </c>
      <c r="Q44770" s="92">
        <f t="shared" si="1596"/>
        <v>45066</v>
      </c>
    </row>
    <row r="44771" spans="1:17" x14ac:dyDescent="0.25">
      <c r="A44771" s="1" t="s">
        <v>597</v>
      </c>
      <c r="B44771" s="35" t="s">
        <v>452</v>
      </c>
      <c r="C44771" s="33">
        <v>17143.999923709998</v>
      </c>
      <c r="D44771" s="35">
        <v>5025</v>
      </c>
      <c r="E44771" s="35" t="s">
        <v>487</v>
      </c>
      <c r="F44771" s="34">
        <v>0.41663889259464099</v>
      </c>
      <c r="H44771" s="35" t="s">
        <v>455</v>
      </c>
      <c r="I44771" s="35">
        <v>69954</v>
      </c>
      <c r="J44771" s="35">
        <v>44</v>
      </c>
      <c r="K44771" s="35">
        <v>1</v>
      </c>
      <c r="L44771" s="36">
        <v>2.2727272727272728E-2</v>
      </c>
      <c r="M44771" s="35" t="s">
        <v>455</v>
      </c>
      <c r="N44771" s="39">
        <v>256.64955783829885</v>
      </c>
      <c r="O44771" s="92">
        <v>45071</v>
      </c>
      <c r="P44771" s="92">
        <f t="shared" si="1595"/>
        <v>45053</v>
      </c>
      <c r="Q44771" s="92">
        <f t="shared" si="1596"/>
        <v>45066</v>
      </c>
    </row>
    <row r="44772" spans="1:17" x14ac:dyDescent="0.25">
      <c r="A44772" s="1" t="s">
        <v>596</v>
      </c>
      <c r="B44772" s="35" t="s">
        <v>452</v>
      </c>
      <c r="C44772" s="33">
        <v>59407.999908450001</v>
      </c>
      <c r="D44772" s="35">
        <v>18722</v>
      </c>
      <c r="E44772" s="35">
        <v>10</v>
      </c>
      <c r="F44772" s="34">
        <v>1.2023392731390652</v>
      </c>
      <c r="H44772" s="35" t="s">
        <v>474</v>
      </c>
      <c r="I44772" s="35">
        <v>308161</v>
      </c>
      <c r="J44772" s="35">
        <v>318</v>
      </c>
      <c r="K44772" s="35">
        <v>10</v>
      </c>
      <c r="L44772" s="36">
        <v>3.1446540880503145E-2</v>
      </c>
      <c r="M44772" s="35" t="s">
        <v>474</v>
      </c>
      <c r="N44772" s="39">
        <v>535.28144440151186</v>
      </c>
      <c r="O44772" s="92">
        <v>45071</v>
      </c>
      <c r="P44772" s="92">
        <f t="shared" si="1595"/>
        <v>45053</v>
      </c>
      <c r="Q44772" s="92">
        <f t="shared" si="1596"/>
        <v>45066</v>
      </c>
    </row>
    <row r="44773" spans="1:17" x14ac:dyDescent="0.25">
      <c r="A44773" s="1" t="s">
        <v>595</v>
      </c>
      <c r="B44773" s="35" t="s">
        <v>441</v>
      </c>
      <c r="C44773" s="33">
        <v>8149.0000152599996</v>
      </c>
      <c r="D44773" s="35">
        <v>2345</v>
      </c>
      <c r="E44773" s="35" t="s">
        <v>487</v>
      </c>
      <c r="F44773" s="34">
        <v>1.7530634751457279</v>
      </c>
      <c r="H44773" s="35" t="s">
        <v>459</v>
      </c>
      <c r="I44773" s="35">
        <v>40674</v>
      </c>
      <c r="J44773" s="35">
        <v>22</v>
      </c>
      <c r="K44773" s="35">
        <v>2</v>
      </c>
      <c r="L44773" s="36">
        <v>9.0909090909090912E-2</v>
      </c>
      <c r="M44773" s="35" t="s">
        <v>474</v>
      </c>
      <c r="N44773" s="39">
        <v>269.97177517244211</v>
      </c>
      <c r="O44773" s="92">
        <v>45071</v>
      </c>
      <c r="P44773" s="92">
        <f t="shared" si="1595"/>
        <v>45053</v>
      </c>
      <c r="Q44773" s="92">
        <f t="shared" si="1596"/>
        <v>45066</v>
      </c>
    </row>
    <row r="44774" spans="1:17" x14ac:dyDescent="0.25">
      <c r="A44774" s="1" t="s">
        <v>594</v>
      </c>
      <c r="B44774" s="35" t="s">
        <v>446</v>
      </c>
      <c r="C44774" s="33">
        <v>31342.000152590001</v>
      </c>
      <c r="D44774" s="35">
        <v>9950</v>
      </c>
      <c r="E44774" s="35">
        <v>6</v>
      </c>
      <c r="F44774" s="34">
        <v>1.3674029305242434</v>
      </c>
      <c r="H44774" s="35" t="s">
        <v>455</v>
      </c>
      <c r="I44774" s="35">
        <v>180076</v>
      </c>
      <c r="J44774" s="35">
        <v>196</v>
      </c>
      <c r="K44774" s="35">
        <v>6</v>
      </c>
      <c r="L44774" s="36">
        <v>3.0612244897959183E-2</v>
      </c>
      <c r="M44774" s="35" t="s">
        <v>455</v>
      </c>
      <c r="N44774" s="39">
        <v>625.35894022642071</v>
      </c>
      <c r="O44774" s="92">
        <v>45071</v>
      </c>
      <c r="P44774" s="92">
        <f t="shared" si="1595"/>
        <v>45053</v>
      </c>
      <c r="Q44774" s="92">
        <f t="shared" si="1596"/>
        <v>45066</v>
      </c>
    </row>
    <row r="44775" spans="1:17" x14ac:dyDescent="0.25">
      <c r="A44775" s="1" t="s">
        <v>593</v>
      </c>
      <c r="B44775" s="35" t="s">
        <v>451</v>
      </c>
      <c r="C44775" s="33">
        <v>4814.9999847400004</v>
      </c>
      <c r="D44775" s="35">
        <v>1462</v>
      </c>
      <c r="E44775" s="35" t="s">
        <v>487</v>
      </c>
      <c r="F44775" s="34">
        <v>2.9669188641722672</v>
      </c>
      <c r="H44775" s="35" t="s">
        <v>474</v>
      </c>
      <c r="I44775" s="35">
        <v>34280</v>
      </c>
      <c r="J44775" s="35">
        <v>64</v>
      </c>
      <c r="K44775" s="35">
        <v>2</v>
      </c>
      <c r="L44775" s="36">
        <v>3.125E-2</v>
      </c>
      <c r="M44775" s="35" t="s">
        <v>474</v>
      </c>
      <c r="N44775" s="39">
        <v>1329.1796511491757</v>
      </c>
      <c r="O44775" s="92">
        <v>45071</v>
      </c>
      <c r="P44775" s="92">
        <f t="shared" si="1595"/>
        <v>45053</v>
      </c>
      <c r="Q44775" s="92">
        <f t="shared" si="1596"/>
        <v>45066</v>
      </c>
    </row>
    <row r="44776" spans="1:17" x14ac:dyDescent="0.25">
      <c r="A44776" s="1" t="s">
        <v>592</v>
      </c>
      <c r="B44776" s="35" t="s">
        <v>448</v>
      </c>
      <c r="C44776" s="33">
        <v>471.00000024000002</v>
      </c>
      <c r="D44776" s="35">
        <v>34</v>
      </c>
      <c r="E44776" s="35">
        <v>0</v>
      </c>
      <c r="F44776" s="34">
        <v>0</v>
      </c>
      <c r="H44776" s="35" t="s">
        <v>459</v>
      </c>
      <c r="I44776" s="35">
        <v>590</v>
      </c>
      <c r="J44776" s="35">
        <v>0</v>
      </c>
      <c r="K44776" s="35">
        <v>0</v>
      </c>
      <c r="L44776" s="36">
        <v>0</v>
      </c>
      <c r="M44776" s="35" t="s">
        <v>459</v>
      </c>
      <c r="N44776" s="39">
        <v>0</v>
      </c>
      <c r="O44776" s="92">
        <v>45071</v>
      </c>
      <c r="P44776" s="92">
        <f t="shared" si="1595"/>
        <v>45053</v>
      </c>
      <c r="Q44776" s="92">
        <f t="shared" si="1596"/>
        <v>45066</v>
      </c>
    </row>
    <row r="44777" spans="1:17" x14ac:dyDescent="0.25">
      <c r="A44777" s="1" t="s">
        <v>591</v>
      </c>
      <c r="B44777" s="35" t="s">
        <v>450</v>
      </c>
      <c r="C44777" s="33">
        <v>6569.0000152599996</v>
      </c>
      <c r="D44777" s="35">
        <v>1571</v>
      </c>
      <c r="E44777" s="35" t="s">
        <v>487</v>
      </c>
      <c r="F44777" s="34">
        <v>1.0873583690461339</v>
      </c>
      <c r="H44777" s="35" t="s">
        <v>459</v>
      </c>
      <c r="I44777" s="35">
        <v>39247</v>
      </c>
      <c r="J44777" s="35">
        <v>50</v>
      </c>
      <c r="K44777" s="35">
        <v>1</v>
      </c>
      <c r="L44777" s="36">
        <v>0.02</v>
      </c>
      <c r="M44777" s="35" t="s">
        <v>474</v>
      </c>
      <c r="N44777" s="39">
        <v>761.15085833229375</v>
      </c>
      <c r="O44777" s="92">
        <v>45071</v>
      </c>
      <c r="P44777" s="92">
        <f t="shared" si="1595"/>
        <v>45053</v>
      </c>
      <c r="Q44777" s="92">
        <f t="shared" si="1596"/>
        <v>45066</v>
      </c>
    </row>
    <row r="44778" spans="1:17" x14ac:dyDescent="0.25">
      <c r="A44778" s="1" t="s">
        <v>590</v>
      </c>
      <c r="B44778" s="35" t="s">
        <v>446</v>
      </c>
      <c r="C44778" s="33">
        <v>9127</v>
      </c>
      <c r="D44778" s="35">
        <v>1755</v>
      </c>
      <c r="E44778" s="35" t="s">
        <v>487</v>
      </c>
      <c r="F44778" s="34">
        <v>0.7826073345959399</v>
      </c>
      <c r="H44778" s="35" t="s">
        <v>459</v>
      </c>
      <c r="I44778" s="35">
        <v>32121</v>
      </c>
      <c r="J44778" s="35">
        <v>34</v>
      </c>
      <c r="K44778" s="35">
        <v>1</v>
      </c>
      <c r="L44778" s="36">
        <v>2.9411764705882353E-2</v>
      </c>
      <c r="M44778" s="35" t="s">
        <v>474</v>
      </c>
      <c r="N44778" s="39">
        <v>372.52109126766737</v>
      </c>
      <c r="O44778" s="92">
        <v>45071</v>
      </c>
      <c r="P44778" s="92">
        <f t="shared" si="1595"/>
        <v>45053</v>
      </c>
      <c r="Q44778" s="92">
        <f t="shared" si="1596"/>
        <v>45066</v>
      </c>
    </row>
    <row r="44779" spans="1:17" x14ac:dyDescent="0.25">
      <c r="A44779" s="1" t="s">
        <v>589</v>
      </c>
      <c r="B44779" s="35" t="s">
        <v>454</v>
      </c>
      <c r="C44779" s="33">
        <v>2453.99997902</v>
      </c>
      <c r="D44779" s="35">
        <v>230</v>
      </c>
      <c r="E44779" s="35" t="s">
        <v>487</v>
      </c>
      <c r="F44779" s="34">
        <v>2.9106997571000912</v>
      </c>
      <c r="H44779" s="35" t="s">
        <v>474</v>
      </c>
      <c r="I44779" s="35">
        <v>6486</v>
      </c>
      <c r="J44779" s="35">
        <v>19</v>
      </c>
      <c r="K44779" s="35">
        <v>2</v>
      </c>
      <c r="L44779" s="36">
        <v>0.10526315789473684</v>
      </c>
      <c r="M44779" s="35" t="s">
        <v>474</v>
      </c>
      <c r="N44779" s="39">
        <v>774.24613538862423</v>
      </c>
      <c r="O44779" s="92">
        <v>45071</v>
      </c>
      <c r="P44779" s="92">
        <f t="shared" si="1595"/>
        <v>45053</v>
      </c>
      <c r="Q44779" s="92">
        <f t="shared" si="1596"/>
        <v>45066</v>
      </c>
    </row>
    <row r="44780" spans="1:17" x14ac:dyDescent="0.25">
      <c r="A44780" s="1" t="s">
        <v>588</v>
      </c>
      <c r="B44780" s="35" t="s">
        <v>446</v>
      </c>
      <c r="C44780" s="33">
        <v>12379.99999237</v>
      </c>
      <c r="D44780" s="35">
        <v>3498</v>
      </c>
      <c r="E44780" s="35" t="s">
        <v>487</v>
      </c>
      <c r="F44780" s="34">
        <v>0.57696745939090499</v>
      </c>
      <c r="H44780" s="35" t="s">
        <v>455</v>
      </c>
      <c r="I44780" s="35">
        <v>51287</v>
      </c>
      <c r="J44780" s="35">
        <v>38</v>
      </c>
      <c r="K44780" s="35">
        <v>1</v>
      </c>
      <c r="L44780" s="36">
        <v>2.6315789473684209E-2</v>
      </c>
      <c r="M44780" s="35" t="s">
        <v>455</v>
      </c>
      <c r="N44780" s="39">
        <v>306.94668839596147</v>
      </c>
      <c r="O44780" s="92">
        <v>45071</v>
      </c>
      <c r="P44780" s="92">
        <f t="shared" si="1595"/>
        <v>45053</v>
      </c>
      <c r="Q44780" s="92">
        <f t="shared" si="1596"/>
        <v>45066</v>
      </c>
    </row>
    <row r="44781" spans="1:17" x14ac:dyDescent="0.25">
      <c r="A44781" s="1" t="s">
        <v>587</v>
      </c>
      <c r="B44781" s="35" t="s">
        <v>453</v>
      </c>
      <c r="C44781" s="33">
        <v>426.99999750000001</v>
      </c>
      <c r="D44781" s="35">
        <v>42</v>
      </c>
      <c r="E44781" s="35">
        <v>0</v>
      </c>
      <c r="F44781" s="34">
        <v>0</v>
      </c>
      <c r="H44781" s="35" t="s">
        <v>459</v>
      </c>
      <c r="I44781" s="35">
        <v>1180</v>
      </c>
      <c r="J44781" s="35">
        <v>1</v>
      </c>
      <c r="K44781" s="35">
        <v>0</v>
      </c>
      <c r="L44781" s="36">
        <v>0</v>
      </c>
      <c r="M44781" s="35" t="s">
        <v>459</v>
      </c>
      <c r="N44781" s="39">
        <v>234.19203884187377</v>
      </c>
      <c r="O44781" s="92">
        <v>45071</v>
      </c>
      <c r="P44781" s="92">
        <f t="shared" si="1595"/>
        <v>45053</v>
      </c>
      <c r="Q44781" s="92">
        <f t="shared" si="1596"/>
        <v>45066</v>
      </c>
    </row>
    <row r="44782" spans="1:17" x14ac:dyDescent="0.25">
      <c r="A44782" s="1" t="s">
        <v>430</v>
      </c>
      <c r="B44782" s="35" t="s">
        <v>430</v>
      </c>
      <c r="C44782" s="33">
        <v>0</v>
      </c>
      <c r="D44782" s="35">
        <v>1538</v>
      </c>
      <c r="E44782" s="35">
        <v>10</v>
      </c>
      <c r="F44782" s="34" t="s">
        <v>457</v>
      </c>
      <c r="H44782" s="35" t="s">
        <v>474</v>
      </c>
      <c r="I44782" s="35">
        <v>525750</v>
      </c>
      <c r="J44782" s="35">
        <v>580</v>
      </c>
      <c r="K44782" s="35">
        <v>11</v>
      </c>
      <c r="L44782" s="36" t="s">
        <v>457</v>
      </c>
      <c r="M44782" s="35" t="s">
        <v>457</v>
      </c>
      <c r="N44782" s="39" t="s">
        <v>457</v>
      </c>
      <c r="O44782" s="92">
        <v>45071</v>
      </c>
      <c r="P44782" s="92">
        <f t="shared" si="1595"/>
        <v>45053</v>
      </c>
      <c r="Q44782" s="92">
        <f t="shared" si="1596"/>
        <v>45066</v>
      </c>
    </row>
    <row r="44783" spans="1:17" x14ac:dyDescent="0.25">
      <c r="A44783" s="1" t="s">
        <v>586</v>
      </c>
      <c r="B44783" s="35" t="s">
        <v>441</v>
      </c>
      <c r="C44783" s="33">
        <v>7999.99998856</v>
      </c>
      <c r="D44783" s="35">
        <v>1599</v>
      </c>
      <c r="E44783" s="35" t="s">
        <v>487</v>
      </c>
      <c r="F44783" s="34">
        <v>0.89285714413392869</v>
      </c>
      <c r="H44783" s="35" t="s">
        <v>459</v>
      </c>
      <c r="I44783" s="35">
        <v>34811</v>
      </c>
      <c r="J44783" s="35">
        <v>71</v>
      </c>
      <c r="K44783" s="35">
        <v>1</v>
      </c>
      <c r="L44783" s="36">
        <v>1.4084507042253521E-2</v>
      </c>
      <c r="M44783" s="35" t="s">
        <v>474</v>
      </c>
      <c r="N44783" s="39">
        <v>887.50000126912505</v>
      </c>
      <c r="O44783" s="92">
        <v>45071</v>
      </c>
      <c r="P44783" s="92">
        <f t="shared" si="1595"/>
        <v>45053</v>
      </c>
      <c r="Q44783" s="92">
        <f t="shared" si="1596"/>
        <v>45066</v>
      </c>
    </row>
    <row r="44784" spans="1:17" x14ac:dyDescent="0.25">
      <c r="A44784" s="1" t="s">
        <v>585</v>
      </c>
      <c r="B44784" s="35" t="s">
        <v>441</v>
      </c>
      <c r="C44784" s="33">
        <v>14162.00007629</v>
      </c>
      <c r="D44784" s="35">
        <v>3191</v>
      </c>
      <c r="E44784" s="35" t="s">
        <v>487</v>
      </c>
      <c r="F44784" s="34">
        <v>1.5131034679520383</v>
      </c>
      <c r="H44784" s="35" t="s">
        <v>474</v>
      </c>
      <c r="I44784" s="35">
        <v>61077</v>
      </c>
      <c r="J44784" s="35">
        <v>114</v>
      </c>
      <c r="K44784" s="35">
        <v>4</v>
      </c>
      <c r="L44784" s="36">
        <v>3.5087719298245612E-2</v>
      </c>
      <c r="M44784" s="35" t="s">
        <v>474</v>
      </c>
      <c r="N44784" s="39">
        <v>804.97104495048427</v>
      </c>
      <c r="O44784" s="92">
        <v>45071</v>
      </c>
      <c r="P44784" s="92">
        <f t="shared" si="1595"/>
        <v>45053</v>
      </c>
      <c r="Q44784" s="92">
        <f t="shared" si="1596"/>
        <v>45066</v>
      </c>
    </row>
    <row r="44785" spans="1:17" x14ac:dyDescent="0.25">
      <c r="A44785" s="1" t="s">
        <v>584</v>
      </c>
      <c r="B44785" s="35" t="s">
        <v>446</v>
      </c>
      <c r="C44785" s="33">
        <v>27089.999984739999</v>
      </c>
      <c r="D44785" s="35">
        <v>7788</v>
      </c>
      <c r="E44785" s="35">
        <v>6</v>
      </c>
      <c r="F44785" s="34">
        <v>1.5820281609924181</v>
      </c>
      <c r="H44785" s="35" t="s">
        <v>455</v>
      </c>
      <c r="I44785" s="35">
        <v>156003</v>
      </c>
      <c r="J44785" s="35">
        <v>231</v>
      </c>
      <c r="K44785" s="35">
        <v>6</v>
      </c>
      <c r="L44785" s="36">
        <v>2.5974025974025976E-2</v>
      </c>
      <c r="M44785" s="35" t="s">
        <v>455</v>
      </c>
      <c r="N44785" s="39">
        <v>852.71317877491333</v>
      </c>
      <c r="O44785" s="92">
        <v>45071</v>
      </c>
      <c r="P44785" s="92">
        <f t="shared" si="1595"/>
        <v>45053</v>
      </c>
      <c r="Q44785" s="92">
        <f t="shared" si="1596"/>
        <v>45066</v>
      </c>
    </row>
    <row r="44786" spans="1:17" x14ac:dyDescent="0.25">
      <c r="A44786" s="1" t="s">
        <v>583</v>
      </c>
      <c r="B44786" s="35" t="s">
        <v>448</v>
      </c>
      <c r="C44786" s="33">
        <v>1832.0000095400001</v>
      </c>
      <c r="D44786" s="35">
        <v>379</v>
      </c>
      <c r="E44786" s="35">
        <v>0</v>
      </c>
      <c r="F44786" s="34">
        <v>0</v>
      </c>
      <c r="H44786" s="35" t="s">
        <v>459</v>
      </c>
      <c r="I44786" s="35">
        <v>6042</v>
      </c>
      <c r="J44786" s="35">
        <v>16</v>
      </c>
      <c r="K44786" s="35">
        <v>0</v>
      </c>
      <c r="L44786" s="36">
        <v>0</v>
      </c>
      <c r="M44786" s="35" t="s">
        <v>459</v>
      </c>
      <c r="N44786" s="39">
        <v>873.36244086687907</v>
      </c>
      <c r="O44786" s="92">
        <v>45071</v>
      </c>
      <c r="P44786" s="92">
        <f t="shared" si="1595"/>
        <v>45053</v>
      </c>
      <c r="Q44786" s="92">
        <f t="shared" si="1596"/>
        <v>45066</v>
      </c>
    </row>
    <row r="44787" spans="1:17" x14ac:dyDescent="0.25">
      <c r="A44787" s="1" t="s">
        <v>582</v>
      </c>
      <c r="B44787" s="35" t="s">
        <v>444</v>
      </c>
      <c r="C44787" s="33">
        <v>26383.00012207</v>
      </c>
      <c r="D44787" s="35">
        <v>6563</v>
      </c>
      <c r="E44787" s="35">
        <v>6</v>
      </c>
      <c r="F44787" s="34">
        <v>1.6244226455994233</v>
      </c>
      <c r="H44787" s="35" t="s">
        <v>455</v>
      </c>
      <c r="I44787" s="35">
        <v>130149</v>
      </c>
      <c r="J44787" s="35">
        <v>145</v>
      </c>
      <c r="K44787" s="35">
        <v>6</v>
      </c>
      <c r="L44787" s="36">
        <v>4.1379310344827586E-2</v>
      </c>
      <c r="M44787" s="35" t="s">
        <v>474</v>
      </c>
      <c r="N44787" s="39">
        <v>549.59632842780491</v>
      </c>
      <c r="O44787" s="92">
        <v>45071</v>
      </c>
      <c r="P44787" s="92">
        <f t="shared" si="1595"/>
        <v>45053</v>
      </c>
      <c r="Q44787" s="92">
        <f t="shared" si="1596"/>
        <v>45066</v>
      </c>
    </row>
    <row r="44788" spans="1:17" x14ac:dyDescent="0.25">
      <c r="A44788" s="1" t="s">
        <v>581</v>
      </c>
      <c r="B44788" s="35" t="s">
        <v>446</v>
      </c>
      <c r="C44788" s="33">
        <v>65217.999786380002</v>
      </c>
      <c r="D44788" s="35">
        <v>17661</v>
      </c>
      <c r="E44788" s="35">
        <v>19</v>
      </c>
      <c r="F44788" s="34">
        <v>2.0809329657274773</v>
      </c>
      <c r="H44788" s="35" t="s">
        <v>474</v>
      </c>
      <c r="I44788" s="35">
        <v>795616</v>
      </c>
      <c r="J44788" s="35">
        <v>530</v>
      </c>
      <c r="K44788" s="35">
        <v>20</v>
      </c>
      <c r="L44788" s="36">
        <v>3.7735849056603772E-2</v>
      </c>
      <c r="M44788" s="35" t="s">
        <v>474</v>
      </c>
      <c r="N44788" s="39">
        <v>812.6590845104148</v>
      </c>
      <c r="O44788" s="92">
        <v>45071</v>
      </c>
      <c r="P44788" s="92">
        <f t="shared" si="1595"/>
        <v>45053</v>
      </c>
      <c r="Q44788" s="92">
        <f t="shared" si="1596"/>
        <v>45066</v>
      </c>
    </row>
    <row r="44789" spans="1:17" x14ac:dyDescent="0.25">
      <c r="A44789" s="1" t="s">
        <v>580</v>
      </c>
      <c r="B44789" s="35" t="s">
        <v>447</v>
      </c>
      <c r="C44789" s="33">
        <v>10065.999900819999</v>
      </c>
      <c r="D44789" s="35">
        <v>3000</v>
      </c>
      <c r="E44789" s="35">
        <v>8</v>
      </c>
      <c r="F44789" s="34">
        <v>5.6768187667279983</v>
      </c>
      <c r="H44789" s="35" t="s">
        <v>474</v>
      </c>
      <c r="I44789" s="35">
        <v>53133</v>
      </c>
      <c r="J44789" s="35">
        <v>121</v>
      </c>
      <c r="K44789" s="35">
        <v>8</v>
      </c>
      <c r="L44789" s="36">
        <v>6.6115702479338845E-2</v>
      </c>
      <c r="M44789" s="35" t="s">
        <v>474</v>
      </c>
      <c r="N44789" s="39">
        <v>1202.0663738546536</v>
      </c>
      <c r="O44789" s="92">
        <v>45071</v>
      </c>
      <c r="P44789" s="92">
        <f t="shared" si="1595"/>
        <v>45053</v>
      </c>
      <c r="Q44789" s="92">
        <f t="shared" si="1596"/>
        <v>45066</v>
      </c>
    </row>
    <row r="44790" spans="1:17" x14ac:dyDescent="0.25">
      <c r="A44790" s="1" t="s">
        <v>579</v>
      </c>
      <c r="B44790" s="35" t="s">
        <v>443</v>
      </c>
      <c r="C44790" s="33">
        <v>23302.99987793</v>
      </c>
      <c r="D44790" s="35">
        <v>6207</v>
      </c>
      <c r="E44790" s="35">
        <v>5</v>
      </c>
      <c r="F44790" s="34">
        <v>1.5326046389465202</v>
      </c>
      <c r="H44790" s="35" t="s">
        <v>474</v>
      </c>
      <c r="I44790" s="35">
        <v>99878</v>
      </c>
      <c r="J44790" s="35">
        <v>212</v>
      </c>
      <c r="K44790" s="35">
        <v>5</v>
      </c>
      <c r="L44790" s="36">
        <v>2.358490566037736E-2</v>
      </c>
      <c r="M44790" s="35" t="s">
        <v>474</v>
      </c>
      <c r="N44790" s="39">
        <v>909.75411367865445</v>
      </c>
      <c r="O44790" s="92">
        <v>45071</v>
      </c>
      <c r="P44790" s="92">
        <f t="shared" si="1595"/>
        <v>45053</v>
      </c>
      <c r="Q44790" s="92">
        <f t="shared" si="1596"/>
        <v>45066</v>
      </c>
    </row>
    <row r="44791" spans="1:17" x14ac:dyDescent="0.25">
      <c r="A44791" s="1" t="s">
        <v>578</v>
      </c>
      <c r="B44791" s="35" t="s">
        <v>441</v>
      </c>
      <c r="C44791" s="33">
        <v>4975.0000190700002</v>
      </c>
      <c r="D44791" s="35">
        <v>1135</v>
      </c>
      <c r="E44791" s="35" t="s">
        <v>487</v>
      </c>
      <c r="F44791" s="34">
        <v>1.4357501739653036</v>
      </c>
      <c r="H44791" s="35" t="s">
        <v>474</v>
      </c>
      <c r="I44791" s="35">
        <v>19765</v>
      </c>
      <c r="J44791" s="35">
        <v>58</v>
      </c>
      <c r="K44791" s="35">
        <v>2</v>
      </c>
      <c r="L44791" s="36">
        <v>3.4482758620689655E-2</v>
      </c>
      <c r="M44791" s="35" t="s">
        <v>474</v>
      </c>
      <c r="N44791" s="39">
        <v>1165.8291412598267</v>
      </c>
      <c r="O44791" s="92">
        <v>45071</v>
      </c>
      <c r="P44791" s="92">
        <f t="shared" si="1595"/>
        <v>45053</v>
      </c>
      <c r="Q44791" s="92">
        <f t="shared" si="1596"/>
        <v>45066</v>
      </c>
    </row>
    <row r="44792" spans="1:17" x14ac:dyDescent="0.25">
      <c r="A44792" s="1" t="s">
        <v>577</v>
      </c>
      <c r="B44792" s="35" t="s">
        <v>449</v>
      </c>
      <c r="C44792" s="33">
        <v>779.99999905000004</v>
      </c>
      <c r="D44792" s="35">
        <v>99</v>
      </c>
      <c r="E44792" s="35">
        <v>0</v>
      </c>
      <c r="F44792" s="34">
        <v>0</v>
      </c>
      <c r="H44792" s="35" t="s">
        <v>459</v>
      </c>
      <c r="I44792" s="35">
        <v>3164</v>
      </c>
      <c r="J44792" s="35">
        <v>5</v>
      </c>
      <c r="K44792" s="35">
        <v>0</v>
      </c>
      <c r="L44792" s="36">
        <v>0</v>
      </c>
      <c r="M44792" s="35" t="s">
        <v>459</v>
      </c>
      <c r="N44792" s="39">
        <v>641.02564180637728</v>
      </c>
      <c r="O44792" s="92">
        <v>45071</v>
      </c>
      <c r="P44792" s="92">
        <f t="shared" si="1595"/>
        <v>45053</v>
      </c>
      <c r="Q44792" s="92">
        <f t="shared" si="1596"/>
        <v>45066</v>
      </c>
    </row>
    <row r="44793" spans="1:17" x14ac:dyDescent="0.25">
      <c r="A44793" s="1" t="s">
        <v>576</v>
      </c>
      <c r="B44793" s="35" t="s">
        <v>453</v>
      </c>
      <c r="C44793" s="33">
        <v>494.00000238000001</v>
      </c>
      <c r="D44793" s="35">
        <v>85</v>
      </c>
      <c r="E44793" s="35">
        <v>0</v>
      </c>
      <c r="F44793" s="34">
        <v>0</v>
      </c>
      <c r="H44793" s="35" t="s">
        <v>459</v>
      </c>
      <c r="I44793" s="35">
        <v>1760</v>
      </c>
      <c r="J44793" s="35">
        <v>8</v>
      </c>
      <c r="K44793" s="35">
        <v>0</v>
      </c>
      <c r="L44793" s="36">
        <v>0</v>
      </c>
      <c r="M44793" s="35" t="s">
        <v>459</v>
      </c>
      <c r="N44793" s="39">
        <v>1619.4331905784391</v>
      </c>
      <c r="O44793" s="92">
        <v>45071</v>
      </c>
      <c r="P44793" s="92">
        <f t="shared" si="1595"/>
        <v>45053</v>
      </c>
      <c r="Q44793" s="92">
        <f t="shared" si="1596"/>
        <v>45066</v>
      </c>
    </row>
    <row r="44794" spans="1:17" x14ac:dyDescent="0.25">
      <c r="A44794" s="1" t="s">
        <v>575</v>
      </c>
      <c r="B44794" s="35" t="s">
        <v>446</v>
      </c>
      <c r="C44794" s="33">
        <v>35329.000030520001</v>
      </c>
      <c r="D44794" s="35">
        <v>7939</v>
      </c>
      <c r="E44794" s="35">
        <v>10</v>
      </c>
      <c r="F44794" s="34">
        <v>2.0218112985611185</v>
      </c>
      <c r="H44794" s="35" t="s">
        <v>474</v>
      </c>
      <c r="I44794" s="35">
        <v>265001</v>
      </c>
      <c r="J44794" s="35">
        <v>281</v>
      </c>
      <c r="K44794" s="35">
        <v>10</v>
      </c>
      <c r="L44794" s="36">
        <v>3.5587188612099648E-2</v>
      </c>
      <c r="M44794" s="35" t="s">
        <v>474</v>
      </c>
      <c r="N44794" s="39">
        <v>795.38056485394384</v>
      </c>
      <c r="O44794" s="92">
        <v>45071</v>
      </c>
      <c r="P44794" s="92">
        <f t="shared" si="1595"/>
        <v>45053</v>
      </c>
      <c r="Q44794" s="92">
        <f t="shared" si="1596"/>
        <v>45066</v>
      </c>
    </row>
    <row r="44795" spans="1:17" x14ac:dyDescent="0.25">
      <c r="A44795" s="1" t="s">
        <v>574</v>
      </c>
      <c r="B44795" s="35" t="s">
        <v>446</v>
      </c>
      <c r="C44795" s="33">
        <v>13943.000030519999</v>
      </c>
      <c r="D44795" s="35">
        <v>2975</v>
      </c>
      <c r="E44795" s="35" t="s">
        <v>487</v>
      </c>
      <c r="F44795" s="34">
        <v>2.0491593278984603</v>
      </c>
      <c r="H44795" s="35" t="s">
        <v>455</v>
      </c>
      <c r="I44795" s="35">
        <v>92296</v>
      </c>
      <c r="J44795" s="35">
        <v>88</v>
      </c>
      <c r="K44795" s="35">
        <v>6</v>
      </c>
      <c r="L44795" s="36">
        <v>6.8181818181818177E-2</v>
      </c>
      <c r="M44795" s="35" t="s">
        <v>474</v>
      </c>
      <c r="N44795" s="39">
        <v>631.14107299272575</v>
      </c>
      <c r="O44795" s="92">
        <v>45071</v>
      </c>
      <c r="P44795" s="92">
        <f t="shared" si="1595"/>
        <v>45053</v>
      </c>
      <c r="Q44795" s="92">
        <f t="shared" si="1596"/>
        <v>45066</v>
      </c>
    </row>
    <row r="44796" spans="1:17" x14ac:dyDescent="0.25">
      <c r="A44796" s="1" t="s">
        <v>573</v>
      </c>
      <c r="B44796" s="35" t="s">
        <v>441</v>
      </c>
      <c r="C44796" s="33">
        <v>17775.999984739999</v>
      </c>
      <c r="D44796" s="35">
        <v>5596</v>
      </c>
      <c r="E44796" s="35" t="s">
        <v>487</v>
      </c>
      <c r="F44796" s="34">
        <v>0.40182589722035367</v>
      </c>
      <c r="H44796" s="35" t="s">
        <v>455</v>
      </c>
      <c r="I44796" s="35">
        <v>104403</v>
      </c>
      <c r="J44796" s="35">
        <v>95</v>
      </c>
      <c r="K44796" s="35">
        <v>1</v>
      </c>
      <c r="L44796" s="36">
        <v>1.0526315789473684E-2</v>
      </c>
      <c r="M44796" s="35" t="s">
        <v>455</v>
      </c>
      <c r="N44796" s="39">
        <v>534.42844330307037</v>
      </c>
      <c r="O44796" s="92">
        <v>45071</v>
      </c>
      <c r="P44796" s="92">
        <f t="shared" si="1595"/>
        <v>45053</v>
      </c>
      <c r="Q44796" s="92">
        <f t="shared" si="1596"/>
        <v>45066</v>
      </c>
    </row>
    <row r="44797" spans="1:17" x14ac:dyDescent="0.25">
      <c r="A44797" s="1" t="s">
        <v>572</v>
      </c>
      <c r="B44797" s="35" t="s">
        <v>444</v>
      </c>
      <c r="C44797" s="33">
        <v>29549.999969479999</v>
      </c>
      <c r="D44797" s="35">
        <v>6151</v>
      </c>
      <c r="E44797" s="35" t="s">
        <v>487</v>
      </c>
      <c r="F44797" s="34">
        <v>0.96688421661380286</v>
      </c>
      <c r="H44797" s="35" t="s">
        <v>455</v>
      </c>
      <c r="I44797" s="35">
        <v>374698</v>
      </c>
      <c r="J44797" s="35">
        <v>169</v>
      </c>
      <c r="K44797" s="35">
        <v>8</v>
      </c>
      <c r="L44797" s="36">
        <v>4.7337278106508875E-2</v>
      </c>
      <c r="M44797" s="35" t="s">
        <v>474</v>
      </c>
      <c r="N44797" s="39">
        <v>571.91201412706448</v>
      </c>
      <c r="O44797" s="92">
        <v>45071</v>
      </c>
      <c r="P44797" s="92">
        <f t="shared" si="1595"/>
        <v>45053</v>
      </c>
      <c r="Q44797" s="92">
        <f t="shared" si="1596"/>
        <v>45066</v>
      </c>
    </row>
    <row r="44798" spans="1:17" x14ac:dyDescent="0.25">
      <c r="A44798" s="1" t="s">
        <v>571</v>
      </c>
      <c r="B44798" s="35" t="s">
        <v>454</v>
      </c>
      <c r="C44798" s="33">
        <v>3565.9999694799999</v>
      </c>
      <c r="D44798" s="35">
        <v>359</v>
      </c>
      <c r="E44798" s="35">
        <v>0</v>
      </c>
      <c r="F44798" s="34">
        <v>0</v>
      </c>
      <c r="H44798" s="35" t="s">
        <v>459</v>
      </c>
      <c r="I44798" s="35">
        <v>8980</v>
      </c>
      <c r="J44798" s="35">
        <v>25</v>
      </c>
      <c r="K44798" s="35">
        <v>0</v>
      </c>
      <c r="L44798" s="36">
        <v>0</v>
      </c>
      <c r="M44798" s="35" t="s">
        <v>459</v>
      </c>
      <c r="N44798" s="39">
        <v>701.06562574215445</v>
      </c>
      <c r="O44798" s="92">
        <v>45071</v>
      </c>
      <c r="P44798" s="92">
        <f t="shared" si="1595"/>
        <v>45053</v>
      </c>
      <c r="Q44798" s="92">
        <f t="shared" si="1596"/>
        <v>45066</v>
      </c>
    </row>
    <row r="44799" spans="1:17" x14ac:dyDescent="0.25">
      <c r="A44799" s="1" t="s">
        <v>570</v>
      </c>
      <c r="B44799" s="35" t="s">
        <v>449</v>
      </c>
      <c r="C44799" s="33">
        <v>924.00000166999996</v>
      </c>
      <c r="D44799" s="35">
        <v>128</v>
      </c>
      <c r="E44799" s="35">
        <v>0</v>
      </c>
      <c r="F44799" s="34">
        <v>0</v>
      </c>
      <c r="H44799" s="35" t="s">
        <v>459</v>
      </c>
      <c r="I44799" s="35">
        <v>4610</v>
      </c>
      <c r="J44799" s="35">
        <v>9</v>
      </c>
      <c r="K44799" s="35">
        <v>0</v>
      </c>
      <c r="L44799" s="36">
        <v>0</v>
      </c>
      <c r="M44799" s="35" t="s">
        <v>459</v>
      </c>
      <c r="N44799" s="39">
        <v>974.02597226555906</v>
      </c>
      <c r="O44799" s="92">
        <v>45071</v>
      </c>
      <c r="P44799" s="92">
        <f t="shared" si="1595"/>
        <v>45053</v>
      </c>
      <c r="Q44799" s="92">
        <f t="shared" si="1596"/>
        <v>45066</v>
      </c>
    </row>
    <row r="44800" spans="1:17" x14ac:dyDescent="0.25">
      <c r="A44800" s="1" t="s">
        <v>569</v>
      </c>
      <c r="B44800" s="35" t="s">
        <v>450</v>
      </c>
      <c r="C44800" s="33">
        <v>4978.9999809299998</v>
      </c>
      <c r="D44800" s="35">
        <v>1253</v>
      </c>
      <c r="E44800" s="35" t="s">
        <v>487</v>
      </c>
      <c r="F44800" s="34">
        <v>1.4345967403524611</v>
      </c>
      <c r="H44800" s="35" t="s">
        <v>459</v>
      </c>
      <c r="I44800" s="35">
        <v>45094</v>
      </c>
      <c r="J44800" s="35">
        <v>36</v>
      </c>
      <c r="K44800" s="35">
        <v>1</v>
      </c>
      <c r="L44800" s="36">
        <v>2.7777777777777776E-2</v>
      </c>
      <c r="M44800" s="35" t="s">
        <v>455</v>
      </c>
      <c r="N44800" s="39">
        <v>723.03675713764028</v>
      </c>
      <c r="O44800" s="92">
        <v>45071</v>
      </c>
      <c r="P44800" s="92">
        <f t="shared" si="1595"/>
        <v>45053</v>
      </c>
      <c r="Q44800" s="92">
        <f t="shared" si="1596"/>
        <v>45066</v>
      </c>
    </row>
    <row r="44801" spans="1:17" x14ac:dyDescent="0.25">
      <c r="A44801" s="1" t="s">
        <v>568</v>
      </c>
      <c r="B44801" s="35" t="s">
        <v>441</v>
      </c>
      <c r="C44801" s="33">
        <v>7876.9999923699997</v>
      </c>
      <c r="D44801" s="35">
        <v>1966</v>
      </c>
      <c r="E44801" s="35" t="s">
        <v>487</v>
      </c>
      <c r="F44801" s="34">
        <v>1.8135983622638112</v>
      </c>
      <c r="H44801" s="35" t="s">
        <v>474</v>
      </c>
      <c r="I44801" s="35">
        <v>39008</v>
      </c>
      <c r="J44801" s="35">
        <v>49</v>
      </c>
      <c r="K44801" s="35">
        <v>2</v>
      </c>
      <c r="L44801" s="36">
        <v>4.0816326530612242E-2</v>
      </c>
      <c r="M44801" s="35" t="s">
        <v>474</v>
      </c>
      <c r="N44801" s="39">
        <v>622.06423825648733</v>
      </c>
      <c r="O44801" s="92">
        <v>45071</v>
      </c>
      <c r="P44801" s="92">
        <f t="shared" ref="P44801:P44832" si="1597">O44801-18</f>
        <v>45053</v>
      </c>
      <c r="Q44801" s="92">
        <f t="shared" ref="Q44801:Q44832" si="1598">O44801-5</f>
        <v>45066</v>
      </c>
    </row>
    <row r="44802" spans="1:17" x14ac:dyDescent="0.25">
      <c r="A44802" s="1" t="s">
        <v>567</v>
      </c>
      <c r="B44802" s="35" t="s">
        <v>443</v>
      </c>
      <c r="C44802" s="33">
        <v>7707.0000076300003</v>
      </c>
      <c r="D44802" s="35">
        <v>2194</v>
      </c>
      <c r="E44802" s="35">
        <v>0</v>
      </c>
      <c r="F44802" s="34">
        <v>0</v>
      </c>
      <c r="H44802" s="35" t="s">
        <v>459</v>
      </c>
      <c r="I44802" s="35">
        <v>38784</v>
      </c>
      <c r="J44802" s="35">
        <v>25</v>
      </c>
      <c r="K44802" s="35">
        <v>0</v>
      </c>
      <c r="L44802" s="36">
        <v>0</v>
      </c>
      <c r="M44802" s="35" t="s">
        <v>459</v>
      </c>
      <c r="N44802" s="39">
        <v>324.38043305111938</v>
      </c>
      <c r="O44802" s="92">
        <v>45071</v>
      </c>
      <c r="P44802" s="92">
        <f t="shared" si="1597"/>
        <v>45053</v>
      </c>
      <c r="Q44802" s="92">
        <f t="shared" si="1598"/>
        <v>45066</v>
      </c>
    </row>
    <row r="44803" spans="1:17" x14ac:dyDescent="0.25">
      <c r="A44803" s="1" t="s">
        <v>566</v>
      </c>
      <c r="B44803" s="35" t="s">
        <v>441</v>
      </c>
      <c r="C44803" s="33">
        <v>3832.9999847399999</v>
      </c>
      <c r="D44803" s="35">
        <v>1039</v>
      </c>
      <c r="E44803" s="35" t="s">
        <v>487</v>
      </c>
      <c r="F44803" s="34">
        <v>5.5905482686885453</v>
      </c>
      <c r="H44803" s="35" t="s">
        <v>459</v>
      </c>
      <c r="I44803" s="35">
        <v>22748</v>
      </c>
      <c r="J44803" s="35">
        <v>49</v>
      </c>
      <c r="K44803" s="35">
        <v>3</v>
      </c>
      <c r="L44803" s="36">
        <v>6.1224489795918366E-2</v>
      </c>
      <c r="M44803" s="35" t="s">
        <v>474</v>
      </c>
      <c r="N44803" s="39">
        <v>1278.3720374401141</v>
      </c>
      <c r="O44803" s="92">
        <v>45071</v>
      </c>
      <c r="P44803" s="92">
        <f t="shared" si="1597"/>
        <v>45053</v>
      </c>
      <c r="Q44803" s="92">
        <f t="shared" si="1598"/>
        <v>45066</v>
      </c>
    </row>
    <row r="44804" spans="1:17" x14ac:dyDescent="0.25">
      <c r="A44804" s="1" t="s">
        <v>565</v>
      </c>
      <c r="B44804" s="35" t="s">
        <v>450</v>
      </c>
      <c r="C44804" s="33">
        <v>4500.0000038099997</v>
      </c>
      <c r="D44804" s="35">
        <v>714</v>
      </c>
      <c r="E44804" s="35">
        <v>0</v>
      </c>
      <c r="F44804" s="34">
        <v>0</v>
      </c>
      <c r="H44804" s="35" t="s">
        <v>455</v>
      </c>
      <c r="I44804" s="35">
        <v>18236</v>
      </c>
      <c r="J44804" s="35">
        <v>19</v>
      </c>
      <c r="K44804" s="35">
        <v>0</v>
      </c>
      <c r="L44804" s="36">
        <v>0</v>
      </c>
      <c r="M44804" s="35" t="s">
        <v>455</v>
      </c>
      <c r="N44804" s="39">
        <v>422.22222186474079</v>
      </c>
      <c r="O44804" s="92">
        <v>45071</v>
      </c>
      <c r="P44804" s="92">
        <f t="shared" si="1597"/>
        <v>45053</v>
      </c>
      <c r="Q44804" s="92">
        <f t="shared" si="1598"/>
        <v>45066</v>
      </c>
    </row>
    <row r="44805" spans="1:17" x14ac:dyDescent="0.25">
      <c r="A44805" s="1" t="s">
        <v>564</v>
      </c>
      <c r="B44805" s="35" t="s">
        <v>448</v>
      </c>
      <c r="C44805" s="33">
        <v>28835.000030520001</v>
      </c>
      <c r="D44805" s="35">
        <v>9490</v>
      </c>
      <c r="E44805" s="35">
        <v>7</v>
      </c>
      <c r="F44805" s="34">
        <v>1.7340038129730604</v>
      </c>
      <c r="H44805" s="35" t="s">
        <v>455</v>
      </c>
      <c r="I44805" s="35">
        <v>149397</v>
      </c>
      <c r="J44805" s="35">
        <v>368</v>
      </c>
      <c r="K44805" s="35">
        <v>7</v>
      </c>
      <c r="L44805" s="36">
        <v>1.9021739130434784E-2</v>
      </c>
      <c r="M44805" s="35" t="s">
        <v>455</v>
      </c>
      <c r="N44805" s="39">
        <v>1276.2268063481724</v>
      </c>
      <c r="O44805" s="92">
        <v>45071</v>
      </c>
      <c r="P44805" s="92">
        <f t="shared" si="1597"/>
        <v>45053</v>
      </c>
      <c r="Q44805" s="92">
        <f t="shared" si="1598"/>
        <v>45066</v>
      </c>
    </row>
    <row r="44806" spans="1:17" x14ac:dyDescent="0.25">
      <c r="A44806" s="1" t="s">
        <v>563</v>
      </c>
      <c r="B44806" s="35" t="s">
        <v>453</v>
      </c>
      <c r="C44806" s="33">
        <v>1343.0000066800001</v>
      </c>
      <c r="D44806" s="35">
        <v>230</v>
      </c>
      <c r="E44806" s="35">
        <v>0</v>
      </c>
      <c r="F44806" s="34">
        <v>0</v>
      </c>
      <c r="H44806" s="35" t="s">
        <v>459</v>
      </c>
      <c r="I44806" s="35">
        <v>6449</v>
      </c>
      <c r="J44806" s="35">
        <v>15</v>
      </c>
      <c r="K44806" s="35">
        <v>0</v>
      </c>
      <c r="L44806" s="36">
        <v>0</v>
      </c>
      <c r="M44806" s="35" t="s">
        <v>459</v>
      </c>
      <c r="N44806" s="39">
        <v>1116.902451630001</v>
      </c>
      <c r="O44806" s="92">
        <v>45071</v>
      </c>
      <c r="P44806" s="92">
        <f t="shared" si="1597"/>
        <v>45053</v>
      </c>
      <c r="Q44806" s="92">
        <f t="shared" si="1598"/>
        <v>45066</v>
      </c>
    </row>
    <row r="44807" spans="1:17" x14ac:dyDescent="0.25">
      <c r="A44807" s="1" t="s">
        <v>562</v>
      </c>
      <c r="B44807" s="35" t="s">
        <v>451</v>
      </c>
      <c r="C44807" s="33">
        <v>3554.9999904599999</v>
      </c>
      <c r="D44807" s="35">
        <v>505</v>
      </c>
      <c r="E44807" s="35">
        <v>0</v>
      </c>
      <c r="F44807" s="34">
        <v>0</v>
      </c>
      <c r="H44807" s="35" t="s">
        <v>455</v>
      </c>
      <c r="I44807" s="35">
        <v>11507</v>
      </c>
      <c r="J44807" s="35">
        <v>20</v>
      </c>
      <c r="K44807" s="35">
        <v>0</v>
      </c>
      <c r="L44807" s="36">
        <v>0</v>
      </c>
      <c r="M44807" s="35" t="s">
        <v>455</v>
      </c>
      <c r="N44807" s="39">
        <v>562.5879058697858</v>
      </c>
      <c r="O44807" s="92">
        <v>45071</v>
      </c>
      <c r="P44807" s="92">
        <f t="shared" si="1597"/>
        <v>45053</v>
      </c>
      <c r="Q44807" s="92">
        <f t="shared" si="1598"/>
        <v>45066</v>
      </c>
    </row>
    <row r="44808" spans="1:17" x14ac:dyDescent="0.25">
      <c r="A44808" s="1" t="s">
        <v>561</v>
      </c>
      <c r="B44808" s="35" t="s">
        <v>441</v>
      </c>
      <c r="C44808" s="33">
        <v>21566.999938960002</v>
      </c>
      <c r="D44808" s="35">
        <v>4965</v>
      </c>
      <c r="E44808" s="35">
        <v>7</v>
      </c>
      <c r="F44808" s="34">
        <v>2.3183567552980242</v>
      </c>
      <c r="H44808" s="35" t="s">
        <v>455</v>
      </c>
      <c r="I44808" s="35">
        <v>120109</v>
      </c>
      <c r="J44808" s="35">
        <v>105</v>
      </c>
      <c r="K44808" s="35">
        <v>8</v>
      </c>
      <c r="L44808" s="36">
        <v>7.6190476190476197E-2</v>
      </c>
      <c r="M44808" s="35" t="s">
        <v>455</v>
      </c>
      <c r="N44808" s="39">
        <v>486.85491861258515</v>
      </c>
      <c r="O44808" s="92">
        <v>45071</v>
      </c>
      <c r="P44808" s="92">
        <f t="shared" si="1597"/>
        <v>45053</v>
      </c>
      <c r="Q44808" s="92">
        <f t="shared" si="1598"/>
        <v>45066</v>
      </c>
    </row>
    <row r="44809" spans="1:17" x14ac:dyDescent="0.25">
      <c r="A44809" s="1" t="s">
        <v>560</v>
      </c>
      <c r="B44809" s="35" t="s">
        <v>448</v>
      </c>
      <c r="C44809" s="33">
        <v>40834</v>
      </c>
      <c r="D44809" s="35">
        <v>11429</v>
      </c>
      <c r="E44809" s="35">
        <v>6</v>
      </c>
      <c r="F44809" s="34">
        <v>1.0495455467782449</v>
      </c>
      <c r="H44809" s="35" t="s">
        <v>455</v>
      </c>
      <c r="I44809" s="35">
        <v>206279</v>
      </c>
      <c r="J44809" s="35">
        <v>406</v>
      </c>
      <c r="K44809" s="35">
        <v>6</v>
      </c>
      <c r="L44809" s="36">
        <v>1.4778325123152709E-2</v>
      </c>
      <c r="M44809" s="35" t="s">
        <v>455</v>
      </c>
      <c r="N44809" s="39">
        <v>994.26948131459085</v>
      </c>
      <c r="O44809" s="92">
        <v>45071</v>
      </c>
      <c r="P44809" s="92">
        <f t="shared" si="1597"/>
        <v>45053</v>
      </c>
      <c r="Q44809" s="92">
        <f t="shared" si="1598"/>
        <v>45066</v>
      </c>
    </row>
    <row r="44810" spans="1:17" x14ac:dyDescent="0.25">
      <c r="A44810" s="1" t="s">
        <v>559</v>
      </c>
      <c r="B44810" s="35" t="s">
        <v>446</v>
      </c>
      <c r="C44810" s="33">
        <v>24642.999954219998</v>
      </c>
      <c r="D44810" s="35">
        <v>5526</v>
      </c>
      <c r="E44810" s="35">
        <v>6</v>
      </c>
      <c r="F44810" s="34">
        <v>1.7391203561563036</v>
      </c>
      <c r="H44810" s="35" t="s">
        <v>474</v>
      </c>
      <c r="I44810" s="35">
        <v>101885</v>
      </c>
      <c r="J44810" s="35">
        <v>106</v>
      </c>
      <c r="K44810" s="35">
        <v>6</v>
      </c>
      <c r="L44810" s="36">
        <v>5.6603773584905662E-2</v>
      </c>
      <c r="M44810" s="35" t="s">
        <v>474</v>
      </c>
      <c r="N44810" s="39">
        <v>430.14243475599244</v>
      </c>
      <c r="O44810" s="92">
        <v>45071</v>
      </c>
      <c r="P44810" s="92">
        <f t="shared" si="1597"/>
        <v>45053</v>
      </c>
      <c r="Q44810" s="92">
        <f t="shared" si="1598"/>
        <v>45066</v>
      </c>
    </row>
    <row r="44811" spans="1:17" x14ac:dyDescent="0.25">
      <c r="A44811" s="1" t="s">
        <v>558</v>
      </c>
      <c r="B44811" s="35" t="s">
        <v>447</v>
      </c>
      <c r="C44811" s="33">
        <v>1622.0000124000001</v>
      </c>
      <c r="D44811" s="35">
        <v>239</v>
      </c>
      <c r="E44811" s="35">
        <v>0</v>
      </c>
      <c r="F44811" s="34">
        <v>0</v>
      </c>
      <c r="H44811" s="35" t="s">
        <v>459</v>
      </c>
      <c r="I44811" s="35">
        <v>4157</v>
      </c>
      <c r="J44811" s="35">
        <v>7</v>
      </c>
      <c r="K44811" s="35">
        <v>0</v>
      </c>
      <c r="L44811" s="36">
        <v>0</v>
      </c>
      <c r="M44811" s="35" t="s">
        <v>459</v>
      </c>
      <c r="N44811" s="39">
        <v>431.56596464154256</v>
      </c>
      <c r="O44811" s="92">
        <v>45071</v>
      </c>
      <c r="P44811" s="92">
        <f t="shared" si="1597"/>
        <v>45053</v>
      </c>
      <c r="Q44811" s="92">
        <f t="shared" si="1598"/>
        <v>45066</v>
      </c>
    </row>
    <row r="44812" spans="1:17" x14ac:dyDescent="0.25">
      <c r="A44812" s="1" t="s">
        <v>557</v>
      </c>
      <c r="B44812" s="35" t="s">
        <v>441</v>
      </c>
      <c r="C44812" s="33">
        <v>8213.0001106300006</v>
      </c>
      <c r="D44812" s="35">
        <v>2037</v>
      </c>
      <c r="E44812" s="35" t="s">
        <v>487</v>
      </c>
      <c r="F44812" s="34">
        <v>1.7394026656866151</v>
      </c>
      <c r="H44812" s="35" t="s">
        <v>459</v>
      </c>
      <c r="I44812" s="35">
        <v>31457</v>
      </c>
      <c r="J44812" s="35">
        <v>32</v>
      </c>
      <c r="K44812" s="35">
        <v>2</v>
      </c>
      <c r="L44812" s="36">
        <v>6.25E-2</v>
      </c>
      <c r="M44812" s="35" t="s">
        <v>474</v>
      </c>
      <c r="N44812" s="39">
        <v>389.62619711380177</v>
      </c>
      <c r="O44812" s="92">
        <v>45071</v>
      </c>
      <c r="P44812" s="92">
        <f t="shared" si="1597"/>
        <v>45053</v>
      </c>
      <c r="Q44812" s="92">
        <f t="shared" si="1598"/>
        <v>45066</v>
      </c>
    </row>
    <row r="44813" spans="1:17" x14ac:dyDescent="0.25">
      <c r="A44813" s="1" t="s">
        <v>556</v>
      </c>
      <c r="B44813" s="35" t="s">
        <v>446</v>
      </c>
      <c r="C44813" s="33">
        <v>11850.99994659</v>
      </c>
      <c r="D44813" s="35">
        <v>2296</v>
      </c>
      <c r="E44813" s="35">
        <v>8</v>
      </c>
      <c r="F44813" s="34">
        <v>4.8217751582472497</v>
      </c>
      <c r="H44813" s="35" t="s">
        <v>455</v>
      </c>
      <c r="I44813" s="35">
        <v>106179</v>
      </c>
      <c r="J44813" s="35">
        <v>84</v>
      </c>
      <c r="K44813" s="35">
        <v>8</v>
      </c>
      <c r="L44813" s="36">
        <v>9.5238095238095233E-2</v>
      </c>
      <c r="M44813" s="35" t="s">
        <v>474</v>
      </c>
      <c r="N44813" s="39">
        <v>708.80094826234574</v>
      </c>
      <c r="O44813" s="92">
        <v>45071</v>
      </c>
      <c r="P44813" s="92">
        <f t="shared" si="1597"/>
        <v>45053</v>
      </c>
      <c r="Q44813" s="92">
        <f t="shared" si="1598"/>
        <v>45066</v>
      </c>
    </row>
    <row r="44814" spans="1:17" x14ac:dyDescent="0.25">
      <c r="A44814" s="1" t="s">
        <v>555</v>
      </c>
      <c r="B44814" s="35" t="s">
        <v>452</v>
      </c>
      <c r="C44814" s="33">
        <v>16339.00006104</v>
      </c>
      <c r="D44814" s="35">
        <v>4696</v>
      </c>
      <c r="E44814" s="35">
        <v>0</v>
      </c>
      <c r="F44814" s="34">
        <v>0</v>
      </c>
      <c r="H44814" s="35" t="s">
        <v>455</v>
      </c>
      <c r="I44814" s="35">
        <v>65178</v>
      </c>
      <c r="J44814" s="35">
        <v>51</v>
      </c>
      <c r="K44814" s="35">
        <v>0</v>
      </c>
      <c r="L44814" s="36">
        <v>0</v>
      </c>
      <c r="M44814" s="35" t="s">
        <v>455</v>
      </c>
      <c r="N44814" s="39">
        <v>312.13660450132699</v>
      </c>
      <c r="O44814" s="92">
        <v>45071</v>
      </c>
      <c r="P44814" s="92">
        <f t="shared" si="1597"/>
        <v>45053</v>
      </c>
      <c r="Q44814" s="92">
        <f t="shared" si="1598"/>
        <v>45066</v>
      </c>
    </row>
    <row r="44815" spans="1:17" x14ac:dyDescent="0.25">
      <c r="A44815" s="1" t="s">
        <v>554</v>
      </c>
      <c r="B44815" s="35" t="s">
        <v>444</v>
      </c>
      <c r="C44815" s="33">
        <v>16265.999969480001</v>
      </c>
      <c r="D44815" s="35">
        <v>3459</v>
      </c>
      <c r="E44815" s="35" t="s">
        <v>487</v>
      </c>
      <c r="F44815" s="34">
        <v>0.87825613626697774</v>
      </c>
      <c r="H44815" s="35" t="s">
        <v>459</v>
      </c>
      <c r="I44815" s="35">
        <v>85950</v>
      </c>
      <c r="J44815" s="35">
        <v>112</v>
      </c>
      <c r="K44815" s="35">
        <v>4</v>
      </c>
      <c r="L44815" s="36">
        <v>3.5714285714285712E-2</v>
      </c>
      <c r="M44815" s="35" t="s">
        <v>474</v>
      </c>
      <c r="N44815" s="39">
        <v>688.55281083331067</v>
      </c>
      <c r="O44815" s="92">
        <v>45071</v>
      </c>
      <c r="P44815" s="92">
        <f t="shared" si="1597"/>
        <v>45053</v>
      </c>
      <c r="Q44815" s="92">
        <f t="shared" si="1598"/>
        <v>45066</v>
      </c>
    </row>
    <row r="44816" spans="1:17" x14ac:dyDescent="0.25">
      <c r="A44816" s="1" t="s">
        <v>553</v>
      </c>
      <c r="B44816" s="35" t="s">
        <v>444</v>
      </c>
      <c r="C44816" s="33">
        <v>57436.999694819999</v>
      </c>
      <c r="D44816" s="35">
        <v>15268</v>
      </c>
      <c r="E44816" s="35">
        <v>21</v>
      </c>
      <c r="F44816" s="34">
        <v>2.6115570241655206</v>
      </c>
      <c r="H44816" s="35" t="s">
        <v>474</v>
      </c>
      <c r="I44816" s="35">
        <v>279728</v>
      </c>
      <c r="J44816" s="35">
        <v>571</v>
      </c>
      <c r="K44816" s="35">
        <v>24</v>
      </c>
      <c r="L44816" s="36">
        <v>4.2031523642732049E-2</v>
      </c>
      <c r="M44816" s="35" t="s">
        <v>474</v>
      </c>
      <c r="N44816" s="39">
        <v>994.132707199008</v>
      </c>
      <c r="O44816" s="92">
        <v>45071</v>
      </c>
      <c r="P44816" s="92">
        <f t="shared" si="1597"/>
        <v>45053</v>
      </c>
      <c r="Q44816" s="92">
        <f t="shared" si="1598"/>
        <v>45066</v>
      </c>
    </row>
    <row r="44817" spans="1:17" x14ac:dyDescent="0.25">
      <c r="A44817" s="1" t="s">
        <v>552</v>
      </c>
      <c r="B44817" s="35" t="s">
        <v>449</v>
      </c>
      <c r="C44817" s="33">
        <v>1606.99999619</v>
      </c>
      <c r="D44817" s="35">
        <v>217</v>
      </c>
      <c r="E44817" s="35" t="s">
        <v>487</v>
      </c>
      <c r="F44817" s="34">
        <v>4.4448395518307287</v>
      </c>
      <c r="H44817" s="35" t="s">
        <v>459</v>
      </c>
      <c r="I44817" s="35">
        <v>5145</v>
      </c>
      <c r="J44817" s="35">
        <v>9</v>
      </c>
      <c r="K44817" s="35">
        <v>1</v>
      </c>
      <c r="L44817" s="36">
        <v>0.1111111111111111</v>
      </c>
      <c r="M44817" s="35" t="s">
        <v>474</v>
      </c>
      <c r="N44817" s="39">
        <v>560.04978353067179</v>
      </c>
      <c r="O44817" s="92">
        <v>45071</v>
      </c>
      <c r="P44817" s="92">
        <f t="shared" si="1597"/>
        <v>45053</v>
      </c>
      <c r="Q44817" s="92">
        <f t="shared" si="1598"/>
        <v>45066</v>
      </c>
    </row>
    <row r="44818" spans="1:17" x14ac:dyDescent="0.25">
      <c r="A44818" s="1" t="s">
        <v>551</v>
      </c>
      <c r="B44818" s="35" t="s">
        <v>443</v>
      </c>
      <c r="C44818" s="33">
        <v>15121.00005341</v>
      </c>
      <c r="D44818" s="35">
        <v>4074</v>
      </c>
      <c r="E44818" s="35" t="s">
        <v>487</v>
      </c>
      <c r="F44818" s="34">
        <v>1.4171398289056272</v>
      </c>
      <c r="H44818" s="35" t="s">
        <v>474</v>
      </c>
      <c r="I44818" s="35">
        <v>64275</v>
      </c>
      <c r="J44818" s="35">
        <v>100</v>
      </c>
      <c r="K44818" s="35">
        <v>3</v>
      </c>
      <c r="L44818" s="36">
        <v>0.03</v>
      </c>
      <c r="M44818" s="35" t="s">
        <v>474</v>
      </c>
      <c r="N44818" s="39">
        <v>661.33192015595944</v>
      </c>
      <c r="O44818" s="92">
        <v>45071</v>
      </c>
      <c r="P44818" s="92">
        <f t="shared" si="1597"/>
        <v>45053</v>
      </c>
      <c r="Q44818" s="92">
        <f t="shared" si="1598"/>
        <v>45066</v>
      </c>
    </row>
    <row r="44819" spans="1:17" x14ac:dyDescent="0.25">
      <c r="A44819" s="1" t="s">
        <v>550</v>
      </c>
      <c r="B44819" s="35" t="s">
        <v>448</v>
      </c>
      <c r="C44819" s="33">
        <v>14612.99995422</v>
      </c>
      <c r="D44819" s="35">
        <v>5267</v>
      </c>
      <c r="E44819" s="35">
        <v>8</v>
      </c>
      <c r="F44819" s="34">
        <v>3.910412463003889</v>
      </c>
      <c r="H44819" s="35" t="s">
        <v>459</v>
      </c>
      <c r="I44819" s="35">
        <v>109513</v>
      </c>
      <c r="J44819" s="35">
        <v>183</v>
      </c>
      <c r="K44819" s="35">
        <v>9</v>
      </c>
      <c r="L44819" s="36">
        <v>4.9180327868852458E-2</v>
      </c>
      <c r="M44819" s="35" t="s">
        <v>474</v>
      </c>
      <c r="N44819" s="39">
        <v>1252.3095912769952</v>
      </c>
      <c r="O44819" s="92">
        <v>45071</v>
      </c>
      <c r="P44819" s="92">
        <f t="shared" si="1597"/>
        <v>45053</v>
      </c>
      <c r="Q44819" s="92">
        <f t="shared" si="1598"/>
        <v>45066</v>
      </c>
    </row>
    <row r="44820" spans="1:17" x14ac:dyDescent="0.25">
      <c r="A44820" s="1" t="s">
        <v>549</v>
      </c>
      <c r="B44820" s="35" t="s">
        <v>447</v>
      </c>
      <c r="C44820" s="33">
        <v>2503.9999923700002</v>
      </c>
      <c r="D44820" s="35">
        <v>538</v>
      </c>
      <c r="E44820" s="35" t="s">
        <v>487</v>
      </c>
      <c r="F44820" s="34">
        <v>5.7051574797302864</v>
      </c>
      <c r="H44820" s="35" t="s">
        <v>474</v>
      </c>
      <c r="I44820" s="35">
        <v>22580</v>
      </c>
      <c r="J44820" s="35">
        <v>29</v>
      </c>
      <c r="K44820" s="35">
        <v>2</v>
      </c>
      <c r="L44820" s="36">
        <v>6.8965517241379309E-2</v>
      </c>
      <c r="M44820" s="35" t="s">
        <v>474</v>
      </c>
      <c r="N44820" s="39">
        <v>1158.1469683852481</v>
      </c>
      <c r="O44820" s="92">
        <v>45071</v>
      </c>
      <c r="P44820" s="92">
        <f t="shared" si="1597"/>
        <v>45053</v>
      </c>
      <c r="Q44820" s="92">
        <f t="shared" si="1598"/>
        <v>45066</v>
      </c>
    </row>
    <row r="44821" spans="1:17" x14ac:dyDescent="0.25">
      <c r="A44821" s="1" t="s">
        <v>548</v>
      </c>
      <c r="B44821" s="35" t="s">
        <v>453</v>
      </c>
      <c r="C44821" s="33">
        <v>7512.9999694799999</v>
      </c>
      <c r="D44821" s="35">
        <v>2053</v>
      </c>
      <c r="E44821" s="35" t="s">
        <v>487</v>
      </c>
      <c r="F44821" s="34">
        <v>1.901466038033679</v>
      </c>
      <c r="H44821" s="35" t="s">
        <v>455</v>
      </c>
      <c r="I44821" s="35">
        <v>209335</v>
      </c>
      <c r="J44821" s="35">
        <v>90</v>
      </c>
      <c r="K44821" s="35">
        <v>2</v>
      </c>
      <c r="L44821" s="36">
        <v>2.2222222222222223E-2</v>
      </c>
      <c r="M44821" s="35" t="s">
        <v>455</v>
      </c>
      <c r="N44821" s="39">
        <v>1197.9236039612176</v>
      </c>
      <c r="O44821" s="92">
        <v>45071</v>
      </c>
      <c r="P44821" s="92">
        <f t="shared" si="1597"/>
        <v>45053</v>
      </c>
      <c r="Q44821" s="92">
        <f t="shared" si="1598"/>
        <v>45066</v>
      </c>
    </row>
    <row r="44822" spans="1:17" x14ac:dyDescent="0.25">
      <c r="A44822" s="1" t="s">
        <v>547</v>
      </c>
      <c r="B44822" s="35" t="s">
        <v>446</v>
      </c>
      <c r="C44822" s="33">
        <v>23349.00012207</v>
      </c>
      <c r="D44822" s="35">
        <v>6563</v>
      </c>
      <c r="E44822" s="35">
        <v>8</v>
      </c>
      <c r="F44822" s="34">
        <v>2.4473363674723028</v>
      </c>
      <c r="H44822" s="35" t="s">
        <v>474</v>
      </c>
      <c r="I44822" s="35">
        <v>118376</v>
      </c>
      <c r="J44822" s="35">
        <v>138</v>
      </c>
      <c r="K44822" s="35">
        <v>8</v>
      </c>
      <c r="L44822" s="36">
        <v>5.7971014492753624E-2</v>
      </c>
      <c r="M44822" s="35" t="s">
        <v>474</v>
      </c>
      <c r="N44822" s="39">
        <v>591.03173274456105</v>
      </c>
      <c r="O44822" s="92">
        <v>45071</v>
      </c>
      <c r="P44822" s="92">
        <f t="shared" si="1597"/>
        <v>45053</v>
      </c>
      <c r="Q44822" s="92">
        <f t="shared" si="1598"/>
        <v>45066</v>
      </c>
    </row>
    <row r="44823" spans="1:17" x14ac:dyDescent="0.25">
      <c r="A44823" s="1" t="s">
        <v>546</v>
      </c>
      <c r="B44823" s="35" t="s">
        <v>441</v>
      </c>
      <c r="C44823" s="33">
        <v>10364.000030519999</v>
      </c>
      <c r="D44823" s="35">
        <v>2805</v>
      </c>
      <c r="E44823" s="35" t="s">
        <v>487</v>
      </c>
      <c r="F44823" s="34">
        <v>2.0675966195936297</v>
      </c>
      <c r="H44823" s="35" t="s">
        <v>474</v>
      </c>
      <c r="I44823" s="35">
        <v>44576</v>
      </c>
      <c r="J44823" s="35">
        <v>38</v>
      </c>
      <c r="K44823" s="35">
        <v>3</v>
      </c>
      <c r="L44823" s="36">
        <v>7.8947368421052627E-2</v>
      </c>
      <c r="M44823" s="35" t="s">
        <v>474</v>
      </c>
      <c r="N44823" s="39">
        <v>366.65380054127036</v>
      </c>
      <c r="O44823" s="92">
        <v>45071</v>
      </c>
      <c r="P44823" s="92">
        <f t="shared" si="1597"/>
        <v>45053</v>
      </c>
      <c r="Q44823" s="92">
        <f t="shared" si="1598"/>
        <v>45066</v>
      </c>
    </row>
    <row r="44824" spans="1:17" x14ac:dyDescent="0.25">
      <c r="A44824" s="1" t="s">
        <v>545</v>
      </c>
      <c r="B44824" s="35" t="s">
        <v>446</v>
      </c>
      <c r="C44824" s="33">
        <v>22969.999908450001</v>
      </c>
      <c r="D44824" s="35">
        <v>5323</v>
      </c>
      <c r="E44824" s="35">
        <v>8</v>
      </c>
      <c r="F44824" s="34">
        <v>2.4877169077321559</v>
      </c>
      <c r="H44824" s="35" t="s">
        <v>459</v>
      </c>
      <c r="I44824" s="35">
        <v>174396</v>
      </c>
      <c r="J44824" s="35">
        <v>162</v>
      </c>
      <c r="K44824" s="35">
        <v>9</v>
      </c>
      <c r="L44824" s="36">
        <v>5.5555555555555552E-2</v>
      </c>
      <c r="M44824" s="35" t="s">
        <v>474</v>
      </c>
      <c r="N44824" s="39">
        <v>705.2677433420663</v>
      </c>
      <c r="O44824" s="92">
        <v>45071</v>
      </c>
      <c r="P44824" s="92">
        <f t="shared" si="1597"/>
        <v>45053</v>
      </c>
      <c r="Q44824" s="92">
        <f t="shared" si="1598"/>
        <v>45066</v>
      </c>
    </row>
    <row r="44825" spans="1:17" x14ac:dyDescent="0.25">
      <c r="A44825" s="1" t="s">
        <v>544</v>
      </c>
      <c r="B44825" s="35" t="s">
        <v>453</v>
      </c>
      <c r="C44825" s="33">
        <v>831.00000380999995</v>
      </c>
      <c r="D44825" s="35">
        <v>151</v>
      </c>
      <c r="E44825" s="35">
        <v>0</v>
      </c>
      <c r="F44825" s="34">
        <v>0</v>
      </c>
      <c r="H44825" s="35" t="s">
        <v>455</v>
      </c>
      <c r="I44825" s="35">
        <v>2907</v>
      </c>
      <c r="J44825" s="35">
        <v>17</v>
      </c>
      <c r="K44825" s="35">
        <v>0</v>
      </c>
      <c r="L44825" s="36">
        <v>0</v>
      </c>
      <c r="M44825" s="35" t="s">
        <v>455</v>
      </c>
      <c r="N44825" s="39">
        <v>2045.7280291284915</v>
      </c>
      <c r="O44825" s="92">
        <v>45071</v>
      </c>
      <c r="P44825" s="92">
        <f t="shared" si="1597"/>
        <v>45053</v>
      </c>
      <c r="Q44825" s="92">
        <f t="shared" si="1598"/>
        <v>45066</v>
      </c>
    </row>
    <row r="44826" spans="1:17" x14ac:dyDescent="0.25">
      <c r="A44826" s="1" t="s">
        <v>543</v>
      </c>
      <c r="B44826" s="35" t="s">
        <v>442</v>
      </c>
      <c r="C44826" s="33">
        <v>19315.999755860001</v>
      </c>
      <c r="D44826" s="35">
        <v>6362</v>
      </c>
      <c r="E44826" s="35">
        <v>5</v>
      </c>
      <c r="F44826" s="34">
        <v>1.8489483415659538</v>
      </c>
      <c r="H44826" s="35" t="s">
        <v>474</v>
      </c>
      <c r="I44826" s="35">
        <v>139496</v>
      </c>
      <c r="J44826" s="35">
        <v>153</v>
      </c>
      <c r="K44826" s="35">
        <v>7</v>
      </c>
      <c r="L44826" s="36">
        <v>4.5751633986928102E-2</v>
      </c>
      <c r="M44826" s="35" t="s">
        <v>474</v>
      </c>
      <c r="N44826" s="39">
        <v>792.08946952685449</v>
      </c>
      <c r="O44826" s="92">
        <v>45071</v>
      </c>
      <c r="P44826" s="92">
        <f t="shared" si="1597"/>
        <v>45053</v>
      </c>
      <c r="Q44826" s="92">
        <f t="shared" si="1598"/>
        <v>45066</v>
      </c>
    </row>
    <row r="44827" spans="1:17" x14ac:dyDescent="0.25">
      <c r="A44827" s="1" t="s">
        <v>542</v>
      </c>
      <c r="B44827" s="35" t="s">
        <v>446</v>
      </c>
      <c r="C44827" s="33">
        <v>40875.999969479999</v>
      </c>
      <c r="D44827" s="35">
        <v>12860</v>
      </c>
      <c r="E44827" s="35">
        <v>9</v>
      </c>
      <c r="F44827" s="34">
        <v>1.5727007127339543</v>
      </c>
      <c r="H44827" s="35" t="s">
        <v>459</v>
      </c>
      <c r="I44827" s="35">
        <v>242081</v>
      </c>
      <c r="J44827" s="35">
        <v>580</v>
      </c>
      <c r="K44827" s="35">
        <v>10</v>
      </c>
      <c r="L44827" s="36">
        <v>1.7241379310344827E-2</v>
      </c>
      <c r="M44827" s="35" t="s">
        <v>474</v>
      </c>
      <c r="N44827" s="39">
        <v>1418.9255319333008</v>
      </c>
      <c r="O44827" s="92">
        <v>45071</v>
      </c>
      <c r="P44827" s="92">
        <f t="shared" si="1597"/>
        <v>45053</v>
      </c>
      <c r="Q44827" s="92">
        <f t="shared" si="1598"/>
        <v>45066</v>
      </c>
    </row>
    <row r="44828" spans="1:17" x14ac:dyDescent="0.25">
      <c r="A44828" s="1" t="s">
        <v>441</v>
      </c>
      <c r="B44828" s="35" t="s">
        <v>441</v>
      </c>
      <c r="C44828" s="33">
        <v>206518.00097656</v>
      </c>
      <c r="D44828" s="35">
        <v>67534</v>
      </c>
      <c r="E44828" s="35">
        <v>36</v>
      </c>
      <c r="F44828" s="34">
        <v>1.2451353195697605</v>
      </c>
      <c r="H44828" s="35" t="s">
        <v>455</v>
      </c>
      <c r="I44828" s="35">
        <v>2117374</v>
      </c>
      <c r="J44828" s="35">
        <v>1409</v>
      </c>
      <c r="K44828" s="35">
        <v>40</v>
      </c>
      <c r="L44828" s="36">
        <v>2.8388928317955996E-2</v>
      </c>
      <c r="M44828" s="35" t="s">
        <v>455</v>
      </c>
      <c r="N44828" s="39">
        <v>682.2649809398082</v>
      </c>
      <c r="O44828" s="92">
        <v>45071</v>
      </c>
      <c r="P44828" s="92">
        <f t="shared" si="1597"/>
        <v>45053</v>
      </c>
      <c r="Q44828" s="92">
        <f t="shared" si="1598"/>
        <v>45066</v>
      </c>
    </row>
    <row r="44829" spans="1:17" x14ac:dyDescent="0.25">
      <c r="A44829" s="1" t="s">
        <v>541</v>
      </c>
      <c r="B44829" s="35" t="s">
        <v>447</v>
      </c>
      <c r="C44829" s="33">
        <v>1193.0000061999999</v>
      </c>
      <c r="D44829" s="35">
        <v>159</v>
      </c>
      <c r="E44829" s="35">
        <v>0</v>
      </c>
      <c r="F44829" s="34">
        <v>0</v>
      </c>
      <c r="H44829" s="35" t="s">
        <v>459</v>
      </c>
      <c r="I44829" s="35">
        <v>5167</v>
      </c>
      <c r="J44829" s="35">
        <v>13</v>
      </c>
      <c r="K44829" s="35">
        <v>0</v>
      </c>
      <c r="L44829" s="36">
        <v>0</v>
      </c>
      <c r="M44829" s="35" t="s">
        <v>459</v>
      </c>
      <c r="N44829" s="39">
        <v>1089.6898518389967</v>
      </c>
      <c r="O44829" s="92">
        <v>45071</v>
      </c>
      <c r="P44829" s="92">
        <f t="shared" si="1597"/>
        <v>45053</v>
      </c>
      <c r="Q44829" s="92">
        <f t="shared" si="1598"/>
        <v>45066</v>
      </c>
    </row>
    <row r="44830" spans="1:17" x14ac:dyDescent="0.25">
      <c r="A44830" s="1" t="s">
        <v>540</v>
      </c>
      <c r="B44830" s="35" t="s">
        <v>444</v>
      </c>
      <c r="C44830" s="33">
        <v>12178.000022890001</v>
      </c>
      <c r="D44830" s="35">
        <v>2963</v>
      </c>
      <c r="E44830" s="35" t="s">
        <v>487</v>
      </c>
      <c r="F44830" s="34">
        <v>1.1730755673232538</v>
      </c>
      <c r="H44830" s="35" t="s">
        <v>455</v>
      </c>
      <c r="I44830" s="35">
        <v>68495</v>
      </c>
      <c r="J44830" s="35">
        <v>77</v>
      </c>
      <c r="K44830" s="35">
        <v>2</v>
      </c>
      <c r="L44830" s="36">
        <v>2.5974025974025976E-2</v>
      </c>
      <c r="M44830" s="35" t="s">
        <v>455</v>
      </c>
      <c r="N44830" s="39">
        <v>632.28773078723384</v>
      </c>
      <c r="O44830" s="92">
        <v>45071</v>
      </c>
      <c r="P44830" s="92">
        <f t="shared" si="1597"/>
        <v>45053</v>
      </c>
      <c r="Q44830" s="92">
        <f t="shared" si="1598"/>
        <v>45066</v>
      </c>
    </row>
    <row r="44831" spans="1:17" x14ac:dyDescent="0.25">
      <c r="A44831" s="1" t="s">
        <v>539</v>
      </c>
      <c r="B44831" s="35" t="s">
        <v>454</v>
      </c>
      <c r="C44831" s="33">
        <v>25022.999694819999</v>
      </c>
      <c r="D44831" s="35">
        <v>6117</v>
      </c>
      <c r="E44831" s="35">
        <v>10</v>
      </c>
      <c r="F44831" s="34">
        <v>2.8545167365908499</v>
      </c>
      <c r="H44831" s="35" t="s">
        <v>474</v>
      </c>
      <c r="I44831" s="35">
        <v>107543</v>
      </c>
      <c r="J44831" s="35">
        <v>360</v>
      </c>
      <c r="K44831" s="35">
        <v>12</v>
      </c>
      <c r="L44831" s="36">
        <v>3.3333333333333333E-2</v>
      </c>
      <c r="M44831" s="35" t="s">
        <v>474</v>
      </c>
      <c r="N44831" s="39">
        <v>1438.6764352417886</v>
      </c>
      <c r="O44831" s="92">
        <v>45071</v>
      </c>
      <c r="P44831" s="92">
        <f t="shared" si="1597"/>
        <v>45053</v>
      </c>
      <c r="Q44831" s="92">
        <f t="shared" si="1598"/>
        <v>45066</v>
      </c>
    </row>
    <row r="44832" spans="1:17" x14ac:dyDescent="0.25">
      <c r="A44832" s="1" t="s">
        <v>37</v>
      </c>
      <c r="B44832" s="35" t="s">
        <v>884</v>
      </c>
      <c r="C44832" s="33">
        <v>7029916.9969439041</v>
      </c>
      <c r="D44832" s="35">
        <v>2040245</v>
      </c>
      <c r="E44832" s="35">
        <v>1567</v>
      </c>
      <c r="F44832" s="34">
        <v>1.5921748646013412</v>
      </c>
      <c r="H44832" s="35" t="s">
        <v>455</v>
      </c>
      <c r="I44832" s="35">
        <v>50128823</v>
      </c>
      <c r="J44832" s="35">
        <v>57692</v>
      </c>
      <c r="K44832" s="35">
        <v>1791</v>
      </c>
      <c r="L44832" s="36">
        <v>3.1044165568883033E-2</v>
      </c>
      <c r="M44832" s="35" t="s">
        <v>474</v>
      </c>
      <c r="N44832" s="39">
        <v>820.66402811128899</v>
      </c>
      <c r="O44832" s="92">
        <v>45071</v>
      </c>
      <c r="P44832" s="92">
        <f t="shared" si="1597"/>
        <v>45053</v>
      </c>
      <c r="Q44832" s="92">
        <f t="shared" si="1598"/>
        <v>45066</v>
      </c>
    </row>
    <row r="44833" spans="1:17" x14ac:dyDescent="0.25">
      <c r="A44833" s="1" t="s">
        <v>881</v>
      </c>
      <c r="B44833" s="35" t="s">
        <v>443</v>
      </c>
      <c r="C44833" s="33">
        <v>17062.000099180001</v>
      </c>
      <c r="D44833" s="35">
        <v>4843</v>
      </c>
      <c r="E44833" s="35" t="s">
        <v>487</v>
      </c>
      <c r="F44833" s="34">
        <v>1.6745650219988988</v>
      </c>
      <c r="H44833" s="35" t="s">
        <v>455</v>
      </c>
      <c r="I44833" s="35">
        <v>78171</v>
      </c>
      <c r="J44833" s="35">
        <v>150</v>
      </c>
      <c r="K44833" s="35">
        <v>4</v>
      </c>
      <c r="L44833" s="36">
        <v>2.6666666666666668E-2</v>
      </c>
      <c r="M44833" s="35" t="s">
        <v>455</v>
      </c>
      <c r="N44833" s="39">
        <v>879.14663654942194</v>
      </c>
      <c r="O44833" s="92">
        <v>45078</v>
      </c>
      <c r="P44833" s="92">
        <f>O44833-18</f>
        <v>45060</v>
      </c>
      <c r="Q44833" s="92">
        <f>O44833-5</f>
        <v>45073</v>
      </c>
    </row>
    <row r="44834" spans="1:17" x14ac:dyDescent="0.25">
      <c r="A44834" s="1" t="s">
        <v>880</v>
      </c>
      <c r="B44834" s="35" t="s">
        <v>446</v>
      </c>
      <c r="C44834" s="33">
        <v>24021.000183110002</v>
      </c>
      <c r="D44834" s="35">
        <v>4296</v>
      </c>
      <c r="E44834" s="35">
        <v>8</v>
      </c>
      <c r="F44834" s="34">
        <v>2.3788708508081307</v>
      </c>
      <c r="H44834" s="35" t="s">
        <v>455</v>
      </c>
      <c r="I44834" s="35">
        <v>115984</v>
      </c>
      <c r="J44834" s="35">
        <v>142</v>
      </c>
      <c r="K44834" s="35">
        <v>8</v>
      </c>
      <c r="L44834" s="36">
        <v>5.6338028169014086E-2</v>
      </c>
      <c r="M44834" s="35" t="s">
        <v>455</v>
      </c>
      <c r="N44834" s="39">
        <v>591.1494064258203</v>
      </c>
      <c r="O44834" s="92">
        <v>45078</v>
      </c>
      <c r="P44834" s="92">
        <f t="shared" ref="P44834:P44897" si="1599">O44834-18</f>
        <v>45060</v>
      </c>
      <c r="Q44834" s="92">
        <f t="shared" ref="Q44834:Q44897" si="1600">O44834-5</f>
        <v>45073</v>
      </c>
    </row>
    <row r="44835" spans="1:17" x14ac:dyDescent="0.25">
      <c r="A44835" s="1" t="s">
        <v>879</v>
      </c>
      <c r="B44835" s="35" t="s">
        <v>452</v>
      </c>
      <c r="C44835" s="33">
        <v>10559.00005341</v>
      </c>
      <c r="D44835" s="35">
        <v>3815</v>
      </c>
      <c r="E44835" s="35">
        <v>0</v>
      </c>
      <c r="F44835" s="34">
        <v>0</v>
      </c>
      <c r="H44835" s="35" t="s">
        <v>459</v>
      </c>
      <c r="I44835" s="35">
        <v>51125</v>
      </c>
      <c r="J44835" s="35">
        <v>30</v>
      </c>
      <c r="K44835" s="35">
        <v>0</v>
      </c>
      <c r="L44835" s="36">
        <v>0</v>
      </c>
      <c r="M44835" s="35" t="s">
        <v>459</v>
      </c>
      <c r="N44835" s="39">
        <v>284.11781274981223</v>
      </c>
      <c r="O44835" s="92">
        <v>45078</v>
      </c>
      <c r="P44835" s="92">
        <f t="shared" si="1599"/>
        <v>45060</v>
      </c>
      <c r="Q44835" s="92">
        <f t="shared" si="1600"/>
        <v>45073</v>
      </c>
    </row>
    <row r="44836" spans="1:17" x14ac:dyDescent="0.25">
      <c r="A44836" s="1" t="s">
        <v>878</v>
      </c>
      <c r="B44836" s="35" t="s">
        <v>453</v>
      </c>
      <c r="C44836" s="33">
        <v>8165.99994659</v>
      </c>
      <c r="D44836" s="35">
        <v>2268</v>
      </c>
      <c r="E44836" s="35" t="s">
        <v>487</v>
      </c>
      <c r="F44836" s="34">
        <v>0.87470697888504068</v>
      </c>
      <c r="H44836" s="35" t="s">
        <v>455</v>
      </c>
      <c r="I44836" s="35">
        <v>45488</v>
      </c>
      <c r="J44836" s="35">
        <v>157</v>
      </c>
      <c r="K44836" s="35">
        <v>1</v>
      </c>
      <c r="L44836" s="36">
        <v>6.369426751592357E-3</v>
      </c>
      <c r="M44836" s="35" t="s">
        <v>455</v>
      </c>
      <c r="N44836" s="39">
        <v>1922.6059395893194</v>
      </c>
      <c r="O44836" s="92">
        <v>45078</v>
      </c>
      <c r="P44836" s="92">
        <f t="shared" si="1599"/>
        <v>45060</v>
      </c>
      <c r="Q44836" s="92">
        <f t="shared" si="1600"/>
        <v>45073</v>
      </c>
    </row>
    <row r="44837" spans="1:17" x14ac:dyDescent="0.25">
      <c r="A44837" s="1" t="s">
        <v>877</v>
      </c>
      <c r="B44837" s="35" t="s">
        <v>448</v>
      </c>
      <c r="C44837" s="33">
        <v>28692.00012207</v>
      </c>
      <c r="D44837" s="35">
        <v>9216</v>
      </c>
      <c r="E44837" s="35" t="s">
        <v>487</v>
      </c>
      <c r="F44837" s="34">
        <v>0.99579772932774091</v>
      </c>
      <c r="H44837" s="35" t="s">
        <v>474</v>
      </c>
      <c r="I44837" s="35">
        <v>156215</v>
      </c>
      <c r="J44837" s="35">
        <v>291</v>
      </c>
      <c r="K44837" s="35">
        <v>4</v>
      </c>
      <c r="L44837" s="36">
        <v>1.3745704467353952E-2</v>
      </c>
      <c r="M44837" s="35" t="s">
        <v>474</v>
      </c>
      <c r="N44837" s="39">
        <v>1014.2199873203042</v>
      </c>
      <c r="O44837" s="92">
        <v>45078</v>
      </c>
      <c r="P44837" s="92">
        <f t="shared" si="1599"/>
        <v>45060</v>
      </c>
      <c r="Q44837" s="92">
        <f t="shared" si="1600"/>
        <v>45073</v>
      </c>
    </row>
    <row r="44838" spans="1:17" x14ac:dyDescent="0.25">
      <c r="A44838" s="1" t="s">
        <v>876</v>
      </c>
      <c r="B44838" s="35" t="s">
        <v>453</v>
      </c>
      <c r="C44838" s="33">
        <v>486.00000143</v>
      </c>
      <c r="D44838" s="35">
        <v>56</v>
      </c>
      <c r="E44838" s="35">
        <v>0</v>
      </c>
      <c r="F44838" s="34">
        <v>0</v>
      </c>
      <c r="H44838" s="35" t="s">
        <v>459</v>
      </c>
      <c r="I44838" s="35">
        <v>772</v>
      </c>
      <c r="J44838" s="35">
        <v>2</v>
      </c>
      <c r="K44838" s="35">
        <v>0</v>
      </c>
      <c r="L44838" s="36">
        <v>0</v>
      </c>
      <c r="M44838" s="35" t="s">
        <v>459</v>
      </c>
      <c r="N44838" s="39">
        <v>411.52263253399718</v>
      </c>
      <c r="O44838" s="92">
        <v>45078</v>
      </c>
      <c r="P44838" s="92">
        <f t="shared" si="1599"/>
        <v>45060</v>
      </c>
      <c r="Q44838" s="92">
        <f t="shared" si="1600"/>
        <v>45073</v>
      </c>
    </row>
    <row r="44839" spans="1:17" x14ac:dyDescent="0.25">
      <c r="A44839" s="1" t="s">
        <v>875</v>
      </c>
      <c r="B44839" s="35" t="s">
        <v>450</v>
      </c>
      <c r="C44839" s="33">
        <v>17366</v>
      </c>
      <c r="D44839" s="35">
        <v>3254</v>
      </c>
      <c r="E44839" s="35" t="s">
        <v>487</v>
      </c>
      <c r="F44839" s="34">
        <v>1.2339382372780965</v>
      </c>
      <c r="H44839" s="35" t="s">
        <v>474</v>
      </c>
      <c r="I44839" s="35">
        <v>72211</v>
      </c>
      <c r="J44839" s="35">
        <v>66</v>
      </c>
      <c r="K44839" s="35">
        <v>3</v>
      </c>
      <c r="L44839" s="36">
        <v>4.5454545454545456E-2</v>
      </c>
      <c r="M44839" s="35" t="s">
        <v>474</v>
      </c>
      <c r="N44839" s="39">
        <v>380.05297708165381</v>
      </c>
      <c r="O44839" s="92">
        <v>45078</v>
      </c>
      <c r="P44839" s="92">
        <f t="shared" si="1599"/>
        <v>45060</v>
      </c>
      <c r="Q44839" s="92">
        <f t="shared" si="1600"/>
        <v>45073</v>
      </c>
    </row>
    <row r="44840" spans="1:17" x14ac:dyDescent="0.25">
      <c r="A44840" s="1" t="s">
        <v>874</v>
      </c>
      <c r="B44840" s="35" t="s">
        <v>447</v>
      </c>
      <c r="C44840" s="33">
        <v>39263.000045779998</v>
      </c>
      <c r="D44840" s="35">
        <v>10331</v>
      </c>
      <c r="E44840" s="35">
        <v>7</v>
      </c>
      <c r="F44840" s="34">
        <v>1.2734635647225334</v>
      </c>
      <c r="H44840" s="35" t="s">
        <v>474</v>
      </c>
      <c r="I44840" s="35">
        <v>823180</v>
      </c>
      <c r="J44840" s="35">
        <v>148</v>
      </c>
      <c r="K44840" s="35">
        <v>7</v>
      </c>
      <c r="L44840" s="36">
        <v>4.72972972972973E-2</v>
      </c>
      <c r="M44840" s="35" t="s">
        <v>474</v>
      </c>
      <c r="N44840" s="39">
        <v>376.94521515786994</v>
      </c>
      <c r="O44840" s="92">
        <v>45078</v>
      </c>
      <c r="P44840" s="92">
        <f t="shared" si="1599"/>
        <v>45060</v>
      </c>
      <c r="Q44840" s="92">
        <f t="shared" si="1600"/>
        <v>45073</v>
      </c>
    </row>
    <row r="44841" spans="1:17" x14ac:dyDescent="0.25">
      <c r="A44841" s="1" t="s">
        <v>873</v>
      </c>
      <c r="B44841" s="35" t="s">
        <v>450</v>
      </c>
      <c r="C44841" s="33">
        <v>36569.000076290002</v>
      </c>
      <c r="D44841" s="35">
        <v>8911</v>
      </c>
      <c r="E44841" s="35">
        <v>5</v>
      </c>
      <c r="F44841" s="34">
        <v>0.97662735212280383</v>
      </c>
      <c r="H44841" s="35" t="s">
        <v>455</v>
      </c>
      <c r="I44841" s="35">
        <v>206506</v>
      </c>
      <c r="J44841" s="35">
        <v>276</v>
      </c>
      <c r="K44841" s="35">
        <v>5</v>
      </c>
      <c r="L44841" s="36">
        <v>1.8115942028985508E-2</v>
      </c>
      <c r="M44841" s="35" t="s">
        <v>455</v>
      </c>
      <c r="N44841" s="39">
        <v>754.73761772050273</v>
      </c>
      <c r="O44841" s="92">
        <v>45078</v>
      </c>
      <c r="P44841" s="92">
        <f t="shared" si="1599"/>
        <v>45060</v>
      </c>
      <c r="Q44841" s="92">
        <f t="shared" si="1600"/>
        <v>45073</v>
      </c>
    </row>
    <row r="44842" spans="1:17" x14ac:dyDescent="0.25">
      <c r="A44842" s="1" t="s">
        <v>872</v>
      </c>
      <c r="B44842" s="35" t="s">
        <v>451</v>
      </c>
      <c r="C44842" s="33">
        <v>438.99999571000001</v>
      </c>
      <c r="D44842" s="35">
        <v>29</v>
      </c>
      <c r="E44842" s="35">
        <v>0</v>
      </c>
      <c r="F44842" s="34">
        <v>0</v>
      </c>
      <c r="H44842" s="35" t="s">
        <v>459</v>
      </c>
      <c r="I44842" s="35">
        <v>1095</v>
      </c>
      <c r="J44842" s="35">
        <v>2</v>
      </c>
      <c r="K44842" s="35">
        <v>0</v>
      </c>
      <c r="L44842" s="36">
        <v>0</v>
      </c>
      <c r="M44842" s="35" t="s">
        <v>459</v>
      </c>
      <c r="N44842" s="39">
        <v>455.58087005567631</v>
      </c>
      <c r="O44842" s="92">
        <v>45078</v>
      </c>
      <c r="P44842" s="92">
        <f t="shared" si="1599"/>
        <v>45060</v>
      </c>
      <c r="Q44842" s="92">
        <f t="shared" si="1600"/>
        <v>45073</v>
      </c>
    </row>
    <row r="44843" spans="1:17" x14ac:dyDescent="0.25">
      <c r="A44843" s="1" t="s">
        <v>871</v>
      </c>
      <c r="B44843" s="35" t="s">
        <v>446</v>
      </c>
      <c r="C44843" s="33">
        <v>46307.999633790001</v>
      </c>
      <c r="D44843" s="35">
        <v>7790</v>
      </c>
      <c r="E44843" s="35">
        <v>12</v>
      </c>
      <c r="F44843" s="34">
        <v>1.8509606632142617</v>
      </c>
      <c r="H44843" s="35" t="s">
        <v>455</v>
      </c>
      <c r="I44843" s="35">
        <v>315289</v>
      </c>
      <c r="J44843" s="35">
        <v>313</v>
      </c>
      <c r="K44843" s="35">
        <v>12</v>
      </c>
      <c r="L44843" s="36">
        <v>3.8338658146964855E-2</v>
      </c>
      <c r="M44843" s="35" t="s">
        <v>474</v>
      </c>
      <c r="N44843" s="39">
        <v>675.90913551707445</v>
      </c>
      <c r="O44843" s="92">
        <v>45078</v>
      </c>
      <c r="P44843" s="92">
        <f t="shared" si="1599"/>
        <v>45060</v>
      </c>
      <c r="Q44843" s="92">
        <f t="shared" si="1600"/>
        <v>45073</v>
      </c>
    </row>
    <row r="44844" spans="1:17" x14ac:dyDescent="0.25">
      <c r="A44844" s="1" t="s">
        <v>870</v>
      </c>
      <c r="B44844" s="35" t="s">
        <v>441</v>
      </c>
      <c r="C44844" s="33">
        <v>6314.9999809299998</v>
      </c>
      <c r="D44844" s="35">
        <v>1722</v>
      </c>
      <c r="E44844" s="35" t="s">
        <v>487</v>
      </c>
      <c r="F44844" s="34">
        <v>1.1310937710890105</v>
      </c>
      <c r="H44844" s="35" t="s">
        <v>455</v>
      </c>
      <c r="I44844" s="35">
        <v>35851</v>
      </c>
      <c r="J44844" s="35">
        <v>18</v>
      </c>
      <c r="K44844" s="35">
        <v>1</v>
      </c>
      <c r="L44844" s="36">
        <v>5.5555555555555552E-2</v>
      </c>
      <c r="M44844" s="35" t="s">
        <v>455</v>
      </c>
      <c r="N44844" s="39">
        <v>285.03563031443065</v>
      </c>
      <c r="O44844" s="92">
        <v>45078</v>
      </c>
      <c r="P44844" s="92">
        <f t="shared" si="1599"/>
        <v>45060</v>
      </c>
      <c r="Q44844" s="92">
        <f t="shared" si="1600"/>
        <v>45073</v>
      </c>
    </row>
    <row r="44845" spans="1:17" x14ac:dyDescent="0.25">
      <c r="A44845" s="1" t="s">
        <v>869</v>
      </c>
      <c r="B44845" s="35" t="s">
        <v>446</v>
      </c>
      <c r="C44845" s="33">
        <v>3192.9999828300001</v>
      </c>
      <c r="D44845" s="35">
        <v>666</v>
      </c>
      <c r="E44845" s="35" t="s">
        <v>487</v>
      </c>
      <c r="F44845" s="34">
        <v>2.2370363862408573</v>
      </c>
      <c r="H44845" s="35" t="s">
        <v>459</v>
      </c>
      <c r="I44845" s="35">
        <v>10488</v>
      </c>
      <c r="J44845" s="35">
        <v>7</v>
      </c>
      <c r="K44845" s="35">
        <v>1</v>
      </c>
      <c r="L44845" s="36">
        <v>0.14285714285714285</v>
      </c>
      <c r="M44845" s="35" t="s">
        <v>474</v>
      </c>
      <c r="N44845" s="39">
        <v>219.22956585160404</v>
      </c>
      <c r="O44845" s="92">
        <v>45078</v>
      </c>
      <c r="P44845" s="92">
        <f t="shared" si="1599"/>
        <v>45060</v>
      </c>
      <c r="Q44845" s="92">
        <f t="shared" si="1600"/>
        <v>45073</v>
      </c>
    </row>
    <row r="44846" spans="1:17" x14ac:dyDescent="0.25">
      <c r="A44846" s="1" t="s">
        <v>868</v>
      </c>
      <c r="B44846" s="35" t="s">
        <v>449</v>
      </c>
      <c r="C44846" s="33">
        <v>1694.99999428</v>
      </c>
      <c r="D44846" s="35">
        <v>198</v>
      </c>
      <c r="E44846" s="35">
        <v>0</v>
      </c>
      <c r="F44846" s="34">
        <v>0</v>
      </c>
      <c r="H44846" s="35" t="s">
        <v>459</v>
      </c>
      <c r="I44846" s="35">
        <v>7437</v>
      </c>
      <c r="J44846" s="35">
        <v>12</v>
      </c>
      <c r="K44846" s="35">
        <v>0</v>
      </c>
      <c r="L44846" s="36">
        <v>0</v>
      </c>
      <c r="M44846" s="35" t="s">
        <v>459</v>
      </c>
      <c r="N44846" s="39">
        <v>707.96460415903096</v>
      </c>
      <c r="O44846" s="92">
        <v>45078</v>
      </c>
      <c r="P44846" s="92">
        <f t="shared" si="1599"/>
        <v>45060</v>
      </c>
      <c r="Q44846" s="92">
        <f t="shared" si="1600"/>
        <v>45073</v>
      </c>
    </row>
    <row r="44847" spans="1:17" x14ac:dyDescent="0.25">
      <c r="A44847" s="1" t="s">
        <v>867</v>
      </c>
      <c r="B44847" s="35" t="s">
        <v>446</v>
      </c>
      <c r="C44847" s="33">
        <v>18832.000022889999</v>
      </c>
      <c r="D44847" s="35">
        <v>4666</v>
      </c>
      <c r="E44847" s="35">
        <v>5</v>
      </c>
      <c r="F44847" s="34">
        <v>1.8964680156582179</v>
      </c>
      <c r="H44847" s="35" t="s">
        <v>459</v>
      </c>
      <c r="I44847" s="35">
        <v>106686</v>
      </c>
      <c r="J44847" s="35">
        <v>88</v>
      </c>
      <c r="K44847" s="35">
        <v>5</v>
      </c>
      <c r="L44847" s="36">
        <v>5.6818181818181816E-2</v>
      </c>
      <c r="M44847" s="35" t="s">
        <v>474</v>
      </c>
      <c r="N44847" s="39">
        <v>467.28971905818491</v>
      </c>
      <c r="O44847" s="92">
        <v>45078</v>
      </c>
      <c r="P44847" s="92">
        <f t="shared" si="1599"/>
        <v>45060</v>
      </c>
      <c r="Q44847" s="92">
        <f t="shared" si="1600"/>
        <v>45073</v>
      </c>
    </row>
    <row r="44848" spans="1:17" x14ac:dyDescent="0.25">
      <c r="A44848" s="1" t="s">
        <v>866</v>
      </c>
      <c r="B44848" s="35" t="s">
        <v>441</v>
      </c>
      <c r="C44848" s="33">
        <v>11944.99995422</v>
      </c>
      <c r="D44848" s="35">
        <v>3743</v>
      </c>
      <c r="E44848" s="35" t="s">
        <v>487</v>
      </c>
      <c r="F44848" s="34">
        <v>0.59797883384115647</v>
      </c>
      <c r="H44848" s="35" t="s">
        <v>459</v>
      </c>
      <c r="I44848" s="35">
        <v>65821</v>
      </c>
      <c r="J44848" s="35">
        <v>55</v>
      </c>
      <c r="K44848" s="35">
        <v>1</v>
      </c>
      <c r="L44848" s="36">
        <v>1.8181818181818181E-2</v>
      </c>
      <c r="M44848" s="35" t="s">
        <v>459</v>
      </c>
      <c r="N44848" s="39">
        <v>460.44370205769042</v>
      </c>
      <c r="O44848" s="92">
        <v>45078</v>
      </c>
      <c r="P44848" s="92">
        <f t="shared" si="1599"/>
        <v>45060</v>
      </c>
      <c r="Q44848" s="92">
        <f t="shared" si="1600"/>
        <v>45073</v>
      </c>
    </row>
    <row r="44849" spans="1:17" x14ac:dyDescent="0.25">
      <c r="A44849" s="1" t="s">
        <v>865</v>
      </c>
      <c r="B44849" s="35" t="s">
        <v>452</v>
      </c>
      <c r="C44849" s="33">
        <v>46461.000152590001</v>
      </c>
      <c r="D44849" s="35">
        <v>12684</v>
      </c>
      <c r="E44849" s="35">
        <v>9</v>
      </c>
      <c r="F44849" s="34">
        <v>1.383648954490504</v>
      </c>
      <c r="H44849" s="35" t="s">
        <v>474</v>
      </c>
      <c r="I44849" s="35">
        <v>204632</v>
      </c>
      <c r="J44849" s="35">
        <v>253</v>
      </c>
      <c r="K44849" s="35">
        <v>11</v>
      </c>
      <c r="L44849" s="36">
        <v>4.3478260869565216E-2</v>
      </c>
      <c r="M44849" s="35" t="s">
        <v>474</v>
      </c>
      <c r="N44849" s="39">
        <v>544.54273297837381</v>
      </c>
      <c r="O44849" s="92">
        <v>45078</v>
      </c>
      <c r="P44849" s="92">
        <f t="shared" si="1599"/>
        <v>45060</v>
      </c>
      <c r="Q44849" s="92">
        <f t="shared" si="1600"/>
        <v>45073</v>
      </c>
    </row>
    <row r="44850" spans="1:17" x14ac:dyDescent="0.25">
      <c r="A44850" s="1" t="s">
        <v>864</v>
      </c>
      <c r="B44850" s="35" t="s">
        <v>441</v>
      </c>
      <c r="C44850" s="33">
        <v>16889.00013733</v>
      </c>
      <c r="D44850" s="35">
        <v>5046</v>
      </c>
      <c r="E44850" s="35">
        <v>6</v>
      </c>
      <c r="F44850" s="34">
        <v>2.5375772697410959</v>
      </c>
      <c r="H44850" s="35" t="s">
        <v>474</v>
      </c>
      <c r="I44850" s="35">
        <v>99904</v>
      </c>
      <c r="J44850" s="35">
        <v>71</v>
      </c>
      <c r="K44850" s="35">
        <v>6</v>
      </c>
      <c r="L44850" s="36">
        <v>8.4507042253521125E-2</v>
      </c>
      <c r="M44850" s="35" t="s">
        <v>474</v>
      </c>
      <c r="N44850" s="39">
        <v>420.39196768710821</v>
      </c>
      <c r="O44850" s="92">
        <v>45078</v>
      </c>
      <c r="P44850" s="92">
        <f t="shared" si="1599"/>
        <v>45060</v>
      </c>
      <c r="Q44850" s="92">
        <f t="shared" si="1600"/>
        <v>45073</v>
      </c>
    </row>
    <row r="44851" spans="1:17" x14ac:dyDescent="0.25">
      <c r="A44851" s="1" t="s">
        <v>863</v>
      </c>
      <c r="B44851" s="35" t="s">
        <v>444</v>
      </c>
      <c r="C44851" s="33">
        <v>4777.0000381500004</v>
      </c>
      <c r="D44851" s="35">
        <v>1395</v>
      </c>
      <c r="E44851" s="35">
        <v>0</v>
      </c>
      <c r="F44851" s="34">
        <v>0</v>
      </c>
      <c r="H44851" s="35" t="s">
        <v>455</v>
      </c>
      <c r="I44851" s="35">
        <v>21804</v>
      </c>
      <c r="J44851" s="35">
        <v>30</v>
      </c>
      <c r="K44851" s="35">
        <v>0</v>
      </c>
      <c r="L44851" s="36">
        <v>0</v>
      </c>
      <c r="M44851" s="35" t="s">
        <v>455</v>
      </c>
      <c r="N44851" s="39">
        <v>628.00920578636146</v>
      </c>
      <c r="O44851" s="92">
        <v>45078</v>
      </c>
      <c r="P44851" s="92">
        <f t="shared" si="1599"/>
        <v>45060</v>
      </c>
      <c r="Q44851" s="92">
        <f t="shared" si="1600"/>
        <v>45073</v>
      </c>
    </row>
    <row r="44852" spans="1:17" x14ac:dyDescent="0.25">
      <c r="A44852" s="1" t="s">
        <v>862</v>
      </c>
      <c r="B44852" s="35" t="s">
        <v>446</v>
      </c>
      <c r="C44852" s="33">
        <v>8478.9999580399999</v>
      </c>
      <c r="D44852" s="35">
        <v>2456</v>
      </c>
      <c r="E44852" s="35" t="s">
        <v>487</v>
      </c>
      <c r="F44852" s="34">
        <v>1.6848348102854056</v>
      </c>
      <c r="H44852" s="35" t="s">
        <v>455</v>
      </c>
      <c r="I44852" s="35">
        <v>60297</v>
      </c>
      <c r="J44852" s="35">
        <v>39</v>
      </c>
      <c r="K44852" s="35">
        <v>2</v>
      </c>
      <c r="L44852" s="36">
        <v>5.128205128205128E-2</v>
      </c>
      <c r="M44852" s="35" t="s">
        <v>455</v>
      </c>
      <c r="N44852" s="39">
        <v>459.95990320791572</v>
      </c>
      <c r="O44852" s="92">
        <v>45078</v>
      </c>
      <c r="P44852" s="92">
        <f t="shared" si="1599"/>
        <v>45060</v>
      </c>
      <c r="Q44852" s="92">
        <f t="shared" si="1600"/>
        <v>45073</v>
      </c>
    </row>
    <row r="44853" spans="1:17" x14ac:dyDescent="0.25">
      <c r="A44853" s="1" t="s">
        <v>454</v>
      </c>
      <c r="B44853" s="35" t="s">
        <v>454</v>
      </c>
      <c r="C44853" s="33">
        <v>48915.999938959998</v>
      </c>
      <c r="D44853" s="35">
        <v>12868</v>
      </c>
      <c r="E44853" s="35">
        <v>21</v>
      </c>
      <c r="F44853" s="34">
        <v>3.0664813187337074</v>
      </c>
      <c r="H44853" s="35" t="s">
        <v>474</v>
      </c>
      <c r="I44853" s="35">
        <v>202904</v>
      </c>
      <c r="J44853" s="35">
        <v>589</v>
      </c>
      <c r="K44853" s="35">
        <v>26</v>
      </c>
      <c r="L44853" s="36">
        <v>4.4142614601018676E-2</v>
      </c>
      <c r="M44853" s="35" t="s">
        <v>474</v>
      </c>
      <c r="N44853" s="39">
        <v>1204.1049978227691</v>
      </c>
      <c r="O44853" s="92">
        <v>45078</v>
      </c>
      <c r="P44853" s="92">
        <f t="shared" si="1599"/>
        <v>45060</v>
      </c>
      <c r="Q44853" s="92">
        <f t="shared" si="1600"/>
        <v>45073</v>
      </c>
    </row>
    <row r="44854" spans="1:17" x14ac:dyDescent="0.25">
      <c r="A44854" s="1" t="s">
        <v>861</v>
      </c>
      <c r="B44854" s="35" t="s">
        <v>441</v>
      </c>
      <c r="C44854" s="33">
        <v>5530.0000190700002</v>
      </c>
      <c r="D44854" s="35">
        <v>1362</v>
      </c>
      <c r="E44854" s="35" t="s">
        <v>487</v>
      </c>
      <c r="F44854" s="34">
        <v>1.2916558984132485</v>
      </c>
      <c r="H44854" s="35" t="s">
        <v>459</v>
      </c>
      <c r="I44854" s="35">
        <v>24321</v>
      </c>
      <c r="J44854" s="35">
        <v>25</v>
      </c>
      <c r="K44854" s="35">
        <v>1</v>
      </c>
      <c r="L44854" s="36">
        <v>0.04</v>
      </c>
      <c r="M44854" s="35" t="s">
        <v>474</v>
      </c>
      <c r="N44854" s="39">
        <v>452.07956444463696</v>
      </c>
      <c r="O44854" s="92">
        <v>45078</v>
      </c>
      <c r="P44854" s="92">
        <f t="shared" si="1599"/>
        <v>45060</v>
      </c>
      <c r="Q44854" s="92">
        <f t="shared" si="1600"/>
        <v>45073</v>
      </c>
    </row>
    <row r="44855" spans="1:17" x14ac:dyDescent="0.25">
      <c r="A44855" s="1" t="s">
        <v>860</v>
      </c>
      <c r="B44855" s="35" t="s">
        <v>453</v>
      </c>
      <c r="C44855" s="33">
        <v>1930.99999714</v>
      </c>
      <c r="D44855" s="35">
        <v>386</v>
      </c>
      <c r="E44855" s="35" t="s">
        <v>487</v>
      </c>
      <c r="F44855" s="34">
        <v>3.6990456517019226</v>
      </c>
      <c r="H44855" s="35" t="s">
        <v>459</v>
      </c>
      <c r="I44855" s="35">
        <v>9002</v>
      </c>
      <c r="J44855" s="35">
        <v>20</v>
      </c>
      <c r="K44855" s="35">
        <v>1</v>
      </c>
      <c r="L44855" s="36">
        <v>0.05</v>
      </c>
      <c r="M44855" s="35" t="s">
        <v>474</v>
      </c>
      <c r="N44855" s="39">
        <v>1035.7327824765384</v>
      </c>
      <c r="O44855" s="92">
        <v>45078</v>
      </c>
      <c r="P44855" s="92">
        <f t="shared" si="1599"/>
        <v>45060</v>
      </c>
      <c r="Q44855" s="92">
        <f t="shared" si="1600"/>
        <v>45073</v>
      </c>
    </row>
    <row r="44856" spans="1:17" x14ac:dyDescent="0.25">
      <c r="A44856" s="1" t="s">
        <v>859</v>
      </c>
      <c r="B44856" s="35" t="s">
        <v>446</v>
      </c>
      <c r="C44856" s="33">
        <v>14383</v>
      </c>
      <c r="D44856" s="35">
        <v>3982</v>
      </c>
      <c r="E44856" s="35">
        <v>10</v>
      </c>
      <c r="F44856" s="34">
        <v>4.966180312074771</v>
      </c>
      <c r="H44856" s="35" t="s">
        <v>474</v>
      </c>
      <c r="I44856" s="35">
        <v>120325</v>
      </c>
      <c r="J44856" s="35">
        <v>134</v>
      </c>
      <c r="K44856" s="35">
        <v>11</v>
      </c>
      <c r="L44856" s="36">
        <v>8.2089552238805971E-2</v>
      </c>
      <c r="M44856" s="35" t="s">
        <v>474</v>
      </c>
      <c r="N44856" s="39">
        <v>931.6554265452271</v>
      </c>
      <c r="O44856" s="92">
        <v>45078</v>
      </c>
      <c r="P44856" s="92">
        <f t="shared" si="1599"/>
        <v>45060</v>
      </c>
      <c r="Q44856" s="92">
        <f t="shared" si="1600"/>
        <v>45073</v>
      </c>
    </row>
    <row r="44857" spans="1:17" x14ac:dyDescent="0.25">
      <c r="A44857" s="1" t="s">
        <v>858</v>
      </c>
      <c r="B44857" s="35" t="s">
        <v>447</v>
      </c>
      <c r="C44857" s="33">
        <v>15349.99999237</v>
      </c>
      <c r="D44857" s="35">
        <v>3713</v>
      </c>
      <c r="E44857" s="35">
        <v>5</v>
      </c>
      <c r="F44857" s="34">
        <v>2.326663565605092</v>
      </c>
      <c r="H44857" s="35" t="s">
        <v>474</v>
      </c>
      <c r="I44857" s="35">
        <v>99279</v>
      </c>
      <c r="J44857" s="35">
        <v>220</v>
      </c>
      <c r="K44857" s="35">
        <v>7</v>
      </c>
      <c r="L44857" s="36">
        <v>3.1818181818181815E-2</v>
      </c>
      <c r="M44857" s="35" t="s">
        <v>474</v>
      </c>
      <c r="N44857" s="39">
        <v>1433.2247564127365</v>
      </c>
      <c r="O44857" s="92">
        <v>45078</v>
      </c>
      <c r="P44857" s="92">
        <f t="shared" si="1599"/>
        <v>45060</v>
      </c>
      <c r="Q44857" s="92">
        <f t="shared" si="1600"/>
        <v>45073</v>
      </c>
    </row>
    <row r="44858" spans="1:17" x14ac:dyDescent="0.25">
      <c r="A44858" s="1" t="s">
        <v>857</v>
      </c>
      <c r="B44858" s="35" t="s">
        <v>444</v>
      </c>
      <c r="C44858" s="33">
        <v>16944.999938960002</v>
      </c>
      <c r="D44858" s="35">
        <v>4347</v>
      </c>
      <c r="E44858" s="35" t="s">
        <v>487</v>
      </c>
      <c r="F44858" s="34">
        <v>0.42153184824948042</v>
      </c>
      <c r="H44858" s="35" t="s">
        <v>455</v>
      </c>
      <c r="I44858" s="35">
        <v>68393</v>
      </c>
      <c r="J44858" s="35">
        <v>158</v>
      </c>
      <c r="K44858" s="35">
        <v>1</v>
      </c>
      <c r="L44858" s="36">
        <v>6.3291139240506328E-3</v>
      </c>
      <c r="M44858" s="35" t="s">
        <v>455</v>
      </c>
      <c r="N44858" s="39">
        <v>932.42844832785079</v>
      </c>
      <c r="O44858" s="92">
        <v>45078</v>
      </c>
      <c r="P44858" s="92">
        <f t="shared" si="1599"/>
        <v>45060</v>
      </c>
      <c r="Q44858" s="92">
        <f t="shared" si="1600"/>
        <v>45073</v>
      </c>
    </row>
    <row r="44859" spans="1:17" x14ac:dyDescent="0.25">
      <c r="A44859" s="1" t="s">
        <v>856</v>
      </c>
      <c r="B44859" s="35" t="s">
        <v>446</v>
      </c>
      <c r="C44859" s="33">
        <v>27294.999969479999</v>
      </c>
      <c r="D44859" s="35">
        <v>5361</v>
      </c>
      <c r="E44859" s="35">
        <v>5</v>
      </c>
      <c r="F44859" s="34">
        <v>1.3084552392093707</v>
      </c>
      <c r="H44859" s="35" t="s">
        <v>455</v>
      </c>
      <c r="I44859" s="35">
        <v>201948</v>
      </c>
      <c r="J44859" s="35">
        <v>152</v>
      </c>
      <c r="K44859" s="35">
        <v>5</v>
      </c>
      <c r="L44859" s="36">
        <v>3.2894736842105261E-2</v>
      </c>
      <c r="M44859" s="35" t="s">
        <v>455</v>
      </c>
      <c r="N44859" s="39">
        <v>556.87854980750808</v>
      </c>
      <c r="O44859" s="92">
        <v>45078</v>
      </c>
      <c r="P44859" s="92">
        <f t="shared" si="1599"/>
        <v>45060</v>
      </c>
      <c r="Q44859" s="92">
        <f t="shared" si="1600"/>
        <v>45073</v>
      </c>
    </row>
    <row r="44860" spans="1:17" x14ac:dyDescent="0.25">
      <c r="A44860" s="1" t="s">
        <v>855</v>
      </c>
      <c r="B44860" s="35" t="s">
        <v>452</v>
      </c>
      <c r="C44860" s="33">
        <v>6763.9999866500002</v>
      </c>
      <c r="D44860" s="35">
        <v>2084</v>
      </c>
      <c r="E44860" s="35">
        <v>0</v>
      </c>
      <c r="F44860" s="34">
        <v>0</v>
      </c>
      <c r="H44860" s="35" t="s">
        <v>455</v>
      </c>
      <c r="I44860" s="35">
        <v>28415</v>
      </c>
      <c r="J44860" s="35">
        <v>16</v>
      </c>
      <c r="K44860" s="35">
        <v>0</v>
      </c>
      <c r="L44860" s="36">
        <v>0</v>
      </c>
      <c r="M44860" s="35" t="s">
        <v>455</v>
      </c>
      <c r="N44860" s="39">
        <v>236.54642270223161</v>
      </c>
      <c r="O44860" s="92">
        <v>45078</v>
      </c>
      <c r="P44860" s="92">
        <f t="shared" si="1599"/>
        <v>45060</v>
      </c>
      <c r="Q44860" s="92">
        <f t="shared" si="1600"/>
        <v>45073</v>
      </c>
    </row>
    <row r="44861" spans="1:17" x14ac:dyDescent="0.25">
      <c r="A44861" s="1" t="s">
        <v>854</v>
      </c>
      <c r="B44861" s="35" t="s">
        <v>441</v>
      </c>
      <c r="C44861" s="33">
        <v>3158.00001144</v>
      </c>
      <c r="D44861" s="35">
        <v>810</v>
      </c>
      <c r="E44861" s="35">
        <v>0</v>
      </c>
      <c r="F44861" s="34">
        <v>0</v>
      </c>
      <c r="H44861" s="35" t="s">
        <v>459</v>
      </c>
      <c r="I44861" s="35">
        <v>15829</v>
      </c>
      <c r="J44861" s="35">
        <v>19</v>
      </c>
      <c r="K44861" s="35">
        <v>0</v>
      </c>
      <c r="L44861" s="36">
        <v>0</v>
      </c>
      <c r="M44861" s="35" t="s">
        <v>459</v>
      </c>
      <c r="N44861" s="39">
        <v>601.64660960011486</v>
      </c>
      <c r="O44861" s="92">
        <v>45078</v>
      </c>
      <c r="P44861" s="92">
        <f t="shared" si="1599"/>
        <v>45060</v>
      </c>
      <c r="Q44861" s="92">
        <f t="shared" si="1600"/>
        <v>45073</v>
      </c>
    </row>
    <row r="44862" spans="1:17" x14ac:dyDescent="0.25">
      <c r="A44862" s="1" t="s">
        <v>853</v>
      </c>
      <c r="B44862" s="35" t="s">
        <v>449</v>
      </c>
      <c r="C44862" s="33">
        <v>2101.9999771100001</v>
      </c>
      <c r="D44862" s="35">
        <v>443</v>
      </c>
      <c r="E44862" s="35">
        <v>0</v>
      </c>
      <c r="F44862" s="34">
        <v>0</v>
      </c>
      <c r="H44862" s="35" t="s">
        <v>459</v>
      </c>
      <c r="I44862" s="35">
        <v>12229</v>
      </c>
      <c r="J44862" s="35">
        <v>24</v>
      </c>
      <c r="K44862" s="35">
        <v>0</v>
      </c>
      <c r="L44862" s="36">
        <v>0</v>
      </c>
      <c r="M44862" s="35" t="s">
        <v>459</v>
      </c>
      <c r="N44862" s="39">
        <v>1141.7697555352568</v>
      </c>
      <c r="O44862" s="92">
        <v>45078</v>
      </c>
      <c r="P44862" s="92">
        <f t="shared" si="1599"/>
        <v>45060</v>
      </c>
      <c r="Q44862" s="92">
        <f t="shared" si="1600"/>
        <v>45073</v>
      </c>
    </row>
    <row r="44863" spans="1:17" x14ac:dyDescent="0.25">
      <c r="A44863" s="1" t="s">
        <v>852</v>
      </c>
      <c r="B44863" s="35" t="s">
        <v>450</v>
      </c>
      <c r="C44863" s="33">
        <v>42670.000183110002</v>
      </c>
      <c r="D44863" s="35">
        <v>11499</v>
      </c>
      <c r="E44863" s="35">
        <v>9</v>
      </c>
      <c r="F44863" s="34">
        <v>1.5065787206431838</v>
      </c>
      <c r="H44863" s="35" t="s">
        <v>474</v>
      </c>
      <c r="I44863" s="35">
        <v>320449</v>
      </c>
      <c r="J44863" s="35">
        <v>348</v>
      </c>
      <c r="K44863" s="35">
        <v>10</v>
      </c>
      <c r="L44863" s="36">
        <v>2.8735632183908046E-2</v>
      </c>
      <c r="M44863" s="35" t="s">
        <v>474</v>
      </c>
      <c r="N44863" s="39">
        <v>815.56128077484357</v>
      </c>
      <c r="O44863" s="92">
        <v>45078</v>
      </c>
      <c r="P44863" s="92">
        <f t="shared" si="1599"/>
        <v>45060</v>
      </c>
      <c r="Q44863" s="92">
        <f t="shared" si="1600"/>
        <v>45073</v>
      </c>
    </row>
    <row r="44864" spans="1:17" x14ac:dyDescent="0.25">
      <c r="A44864" s="1" t="s">
        <v>851</v>
      </c>
      <c r="B44864" s="35" t="s">
        <v>446</v>
      </c>
      <c r="C44864" s="33">
        <v>42118.999847409999</v>
      </c>
      <c r="D44864" s="35">
        <v>12123</v>
      </c>
      <c r="E44864" s="35">
        <v>10</v>
      </c>
      <c r="F44864" s="34">
        <v>1.6958752982583878</v>
      </c>
      <c r="H44864" s="35" t="s">
        <v>474</v>
      </c>
      <c r="I44864" s="35">
        <v>200341</v>
      </c>
      <c r="J44864" s="35">
        <v>218</v>
      </c>
      <c r="K44864" s="35">
        <v>10</v>
      </c>
      <c r="L44864" s="36">
        <v>4.5871559633027525E-2</v>
      </c>
      <c r="M44864" s="35" t="s">
        <v>474</v>
      </c>
      <c r="N44864" s="39">
        <v>517.58114102846002</v>
      </c>
      <c r="O44864" s="92">
        <v>45078</v>
      </c>
      <c r="P44864" s="92">
        <f t="shared" si="1599"/>
        <v>45060</v>
      </c>
      <c r="Q44864" s="92">
        <f t="shared" si="1600"/>
        <v>45073</v>
      </c>
    </row>
    <row r="44865" spans="1:17" x14ac:dyDescent="0.25">
      <c r="A44865" s="1" t="s">
        <v>850</v>
      </c>
      <c r="B44865" s="35" t="s">
        <v>441</v>
      </c>
      <c r="C44865" s="33">
        <v>9207.9999923699997</v>
      </c>
      <c r="D44865" s="35">
        <v>2294</v>
      </c>
      <c r="E44865" s="35" t="s">
        <v>487</v>
      </c>
      <c r="F44865" s="34">
        <v>0.77572297445437766</v>
      </c>
      <c r="H44865" s="35" t="s">
        <v>455</v>
      </c>
      <c r="I44865" s="35">
        <v>36786</v>
      </c>
      <c r="J44865" s="35">
        <v>78</v>
      </c>
      <c r="K44865" s="35">
        <v>1</v>
      </c>
      <c r="L44865" s="36">
        <v>1.282051282051282E-2</v>
      </c>
      <c r="M44865" s="35" t="s">
        <v>455</v>
      </c>
      <c r="N44865" s="39">
        <v>847.0894881041803</v>
      </c>
      <c r="O44865" s="92">
        <v>45078</v>
      </c>
      <c r="P44865" s="92">
        <f t="shared" si="1599"/>
        <v>45060</v>
      </c>
      <c r="Q44865" s="92">
        <f t="shared" si="1600"/>
        <v>45073</v>
      </c>
    </row>
    <row r="44866" spans="1:17" x14ac:dyDescent="0.25">
      <c r="A44866" s="1" t="s">
        <v>849</v>
      </c>
      <c r="B44866" s="35" t="s">
        <v>448</v>
      </c>
      <c r="C44866" s="33">
        <v>1215.00000381</v>
      </c>
      <c r="D44866" s="35">
        <v>273</v>
      </c>
      <c r="E44866" s="35">
        <v>0</v>
      </c>
      <c r="F44866" s="34">
        <v>0</v>
      </c>
      <c r="H44866" s="35" t="s">
        <v>459</v>
      </c>
      <c r="I44866" s="35">
        <v>4388</v>
      </c>
      <c r="J44866" s="35">
        <v>10</v>
      </c>
      <c r="K44866" s="35">
        <v>0</v>
      </c>
      <c r="L44866" s="36">
        <v>0</v>
      </c>
      <c r="M44866" s="35" t="s">
        <v>459</v>
      </c>
      <c r="N44866" s="39">
        <v>823.0452649088046</v>
      </c>
      <c r="O44866" s="92">
        <v>45078</v>
      </c>
      <c r="P44866" s="92">
        <f t="shared" si="1599"/>
        <v>45060</v>
      </c>
      <c r="Q44866" s="92">
        <f t="shared" si="1600"/>
        <v>45073</v>
      </c>
    </row>
    <row r="44867" spans="1:17" x14ac:dyDescent="0.25">
      <c r="A44867" s="1" t="s">
        <v>848</v>
      </c>
      <c r="B44867" s="35" t="s">
        <v>441</v>
      </c>
      <c r="C44867" s="33">
        <v>5665.0000152599996</v>
      </c>
      <c r="D44867" s="35">
        <v>1087</v>
      </c>
      <c r="E44867" s="35" t="s">
        <v>487</v>
      </c>
      <c r="F44867" s="34">
        <v>2.5217500877727059</v>
      </c>
      <c r="H44867" s="35" t="s">
        <v>474</v>
      </c>
      <c r="I44867" s="35">
        <v>26484</v>
      </c>
      <c r="J44867" s="35">
        <v>25</v>
      </c>
      <c r="K44867" s="35">
        <v>2</v>
      </c>
      <c r="L44867" s="36">
        <v>0.08</v>
      </c>
      <c r="M44867" s="35" t="s">
        <v>474</v>
      </c>
      <c r="N44867" s="39">
        <v>441.30626536022356</v>
      </c>
      <c r="O44867" s="92">
        <v>45078</v>
      </c>
      <c r="P44867" s="92">
        <f t="shared" si="1599"/>
        <v>45060</v>
      </c>
      <c r="Q44867" s="92">
        <f t="shared" si="1600"/>
        <v>45073</v>
      </c>
    </row>
    <row r="44868" spans="1:17" x14ac:dyDescent="0.25">
      <c r="A44868" s="1" t="s">
        <v>847</v>
      </c>
      <c r="B44868" s="35" t="s">
        <v>442</v>
      </c>
      <c r="C44868" s="33">
        <v>675646.99926757999</v>
      </c>
      <c r="D44868" s="35">
        <v>220090</v>
      </c>
      <c r="E44868" s="35">
        <v>141</v>
      </c>
      <c r="F44868" s="34">
        <v>1.4906346927236083</v>
      </c>
      <c r="H44868" s="35" t="s">
        <v>455</v>
      </c>
      <c r="I44868" s="35">
        <v>8165909</v>
      </c>
      <c r="J44868" s="35">
        <v>4884</v>
      </c>
      <c r="K44868" s="35">
        <v>161</v>
      </c>
      <c r="L44868" s="36">
        <v>3.2964782964782967E-2</v>
      </c>
      <c r="M44868" s="35" t="s">
        <v>474</v>
      </c>
      <c r="N44868" s="39">
        <v>722.8626790756698</v>
      </c>
      <c r="O44868" s="92">
        <v>45078</v>
      </c>
      <c r="P44868" s="92">
        <f t="shared" si="1599"/>
        <v>45060</v>
      </c>
      <c r="Q44868" s="92">
        <f t="shared" si="1600"/>
        <v>45073</v>
      </c>
    </row>
    <row r="44869" spans="1:17" x14ac:dyDescent="0.25">
      <c r="A44869" s="1" t="s">
        <v>846</v>
      </c>
      <c r="B44869" s="35" t="s">
        <v>454</v>
      </c>
      <c r="C44869" s="33">
        <v>20451.999938960002</v>
      </c>
      <c r="D44869" s="35">
        <v>4793</v>
      </c>
      <c r="E44869" s="35" t="s">
        <v>487</v>
      </c>
      <c r="F44869" s="34">
        <v>1.3969992497898203</v>
      </c>
      <c r="H44869" s="35" t="s">
        <v>474</v>
      </c>
      <c r="I44869" s="35">
        <v>106364</v>
      </c>
      <c r="J44869" s="35">
        <v>177</v>
      </c>
      <c r="K44869" s="35">
        <v>4</v>
      </c>
      <c r="L44869" s="36">
        <v>2.2598870056497175E-2</v>
      </c>
      <c r="M44869" s="35" t="s">
        <v>474</v>
      </c>
      <c r="N44869" s="39">
        <v>865.44103524479362</v>
      </c>
      <c r="O44869" s="92">
        <v>45078</v>
      </c>
      <c r="P44869" s="92">
        <f t="shared" si="1599"/>
        <v>45060</v>
      </c>
      <c r="Q44869" s="92">
        <f t="shared" si="1600"/>
        <v>45073</v>
      </c>
    </row>
    <row r="44870" spans="1:17" x14ac:dyDescent="0.25">
      <c r="A44870" s="1" t="s">
        <v>845</v>
      </c>
      <c r="B44870" s="35" t="s">
        <v>446</v>
      </c>
      <c r="C44870" s="33">
        <v>5506.0000343299998</v>
      </c>
      <c r="D44870" s="35">
        <v>964</v>
      </c>
      <c r="E44870" s="35" t="s">
        <v>487</v>
      </c>
      <c r="F44870" s="34">
        <v>1.2972860694372161</v>
      </c>
      <c r="H44870" s="35" t="s">
        <v>474</v>
      </c>
      <c r="I44870" s="35">
        <v>24782</v>
      </c>
      <c r="J44870" s="35">
        <v>33</v>
      </c>
      <c r="K44870" s="35">
        <v>1</v>
      </c>
      <c r="L44870" s="36">
        <v>3.0303030303030304E-2</v>
      </c>
      <c r="M44870" s="35" t="s">
        <v>474</v>
      </c>
      <c r="N44870" s="39">
        <v>599.34616407999386</v>
      </c>
      <c r="O44870" s="92">
        <v>45078</v>
      </c>
      <c r="P44870" s="92">
        <f t="shared" si="1599"/>
        <v>45060</v>
      </c>
      <c r="Q44870" s="92">
        <f t="shared" si="1600"/>
        <v>45073</v>
      </c>
    </row>
    <row r="44871" spans="1:17" x14ac:dyDescent="0.25">
      <c r="A44871" s="1" t="s">
        <v>844</v>
      </c>
      <c r="B44871" s="35" t="s">
        <v>450</v>
      </c>
      <c r="C44871" s="33">
        <v>8203.0000686599997</v>
      </c>
      <c r="D44871" s="35">
        <v>1817</v>
      </c>
      <c r="E44871" s="35" t="s">
        <v>487</v>
      </c>
      <c r="F44871" s="34">
        <v>1.7415231215581262</v>
      </c>
      <c r="H44871" s="35" t="s">
        <v>474</v>
      </c>
      <c r="I44871" s="35">
        <v>41131</v>
      </c>
      <c r="J44871" s="35">
        <v>55</v>
      </c>
      <c r="K44871" s="35">
        <v>2</v>
      </c>
      <c r="L44871" s="36">
        <v>3.6363636363636362E-2</v>
      </c>
      <c r="M44871" s="35" t="s">
        <v>474</v>
      </c>
      <c r="N44871" s="39">
        <v>670.48640179987854</v>
      </c>
      <c r="O44871" s="92">
        <v>45078</v>
      </c>
      <c r="P44871" s="92">
        <f t="shared" si="1599"/>
        <v>45060</v>
      </c>
      <c r="Q44871" s="92">
        <f t="shared" si="1600"/>
        <v>45073</v>
      </c>
    </row>
    <row r="44872" spans="1:17" x14ac:dyDescent="0.25">
      <c r="A44872" s="1" t="s">
        <v>843</v>
      </c>
      <c r="B44872" s="35" t="s">
        <v>441</v>
      </c>
      <c r="C44872" s="33">
        <v>4848.9999694799999</v>
      </c>
      <c r="D44872" s="35">
        <v>1064</v>
      </c>
      <c r="E44872" s="35" t="s">
        <v>487</v>
      </c>
      <c r="F44872" s="34">
        <v>2.9461155651948308</v>
      </c>
      <c r="H44872" s="35" t="s">
        <v>474</v>
      </c>
      <c r="I44872" s="35">
        <v>23925</v>
      </c>
      <c r="J44872" s="35">
        <v>20</v>
      </c>
      <c r="K44872" s="35">
        <v>2</v>
      </c>
      <c r="L44872" s="36">
        <v>0.1</v>
      </c>
      <c r="M44872" s="35" t="s">
        <v>474</v>
      </c>
      <c r="N44872" s="39">
        <v>412.45617912727624</v>
      </c>
      <c r="O44872" s="92">
        <v>45078</v>
      </c>
      <c r="P44872" s="92">
        <f t="shared" si="1599"/>
        <v>45060</v>
      </c>
      <c r="Q44872" s="92">
        <f t="shared" si="1600"/>
        <v>45073</v>
      </c>
    </row>
    <row r="44873" spans="1:17" x14ac:dyDescent="0.25">
      <c r="A44873" s="1" t="s">
        <v>842</v>
      </c>
      <c r="B44873" s="35" t="s">
        <v>444</v>
      </c>
      <c r="C44873" s="33">
        <v>39143.000061040002</v>
      </c>
      <c r="D44873" s="35">
        <v>11140</v>
      </c>
      <c r="E44873" s="35">
        <v>9</v>
      </c>
      <c r="F44873" s="34">
        <v>1.6423297699580124</v>
      </c>
      <c r="H44873" s="35" t="s">
        <v>474</v>
      </c>
      <c r="I44873" s="35">
        <v>219462</v>
      </c>
      <c r="J44873" s="35">
        <v>279</v>
      </c>
      <c r="K44873" s="35">
        <v>9</v>
      </c>
      <c r="L44873" s="36">
        <v>3.2258064516129031E-2</v>
      </c>
      <c r="M44873" s="35" t="s">
        <v>474</v>
      </c>
      <c r="N44873" s="39">
        <v>712.77112016177728</v>
      </c>
      <c r="O44873" s="92">
        <v>45078</v>
      </c>
      <c r="P44873" s="92">
        <f t="shared" si="1599"/>
        <v>45060</v>
      </c>
      <c r="Q44873" s="92">
        <f t="shared" si="1600"/>
        <v>45073</v>
      </c>
    </row>
    <row r="44874" spans="1:17" x14ac:dyDescent="0.25">
      <c r="A44874" s="1" t="s">
        <v>841</v>
      </c>
      <c r="B44874" s="35" t="s">
        <v>454</v>
      </c>
      <c r="C44874" s="33">
        <v>10318.00012207</v>
      </c>
      <c r="D44874" s="35">
        <v>1970</v>
      </c>
      <c r="E44874" s="35" t="s">
        <v>487</v>
      </c>
      <c r="F44874" s="34">
        <v>0.69227147299394887</v>
      </c>
      <c r="H44874" s="35" t="s">
        <v>455</v>
      </c>
      <c r="I44874" s="35">
        <v>48620</v>
      </c>
      <c r="J44874" s="35">
        <v>101</v>
      </c>
      <c r="K44874" s="35">
        <v>1</v>
      </c>
      <c r="L44874" s="36">
        <v>9.9009900990099011E-3</v>
      </c>
      <c r="M44874" s="35" t="s">
        <v>455</v>
      </c>
      <c r="N44874" s="39">
        <v>978.87186281344373</v>
      </c>
      <c r="O44874" s="92">
        <v>45078</v>
      </c>
      <c r="P44874" s="92">
        <f t="shared" si="1599"/>
        <v>45060</v>
      </c>
      <c r="Q44874" s="92">
        <f t="shared" si="1600"/>
        <v>45073</v>
      </c>
    </row>
    <row r="44875" spans="1:17" x14ac:dyDescent="0.25">
      <c r="A44875" s="1" t="s">
        <v>840</v>
      </c>
      <c r="B44875" s="35" t="s">
        <v>443</v>
      </c>
      <c r="C44875" s="33">
        <v>28633.000030520001</v>
      </c>
      <c r="D44875" s="35">
        <v>7693</v>
      </c>
      <c r="E44875" s="35" t="s">
        <v>487</v>
      </c>
      <c r="F44875" s="34">
        <v>0.24946240824375895</v>
      </c>
      <c r="H44875" s="35" t="s">
        <v>455</v>
      </c>
      <c r="I44875" s="35">
        <v>148125</v>
      </c>
      <c r="J44875" s="35">
        <v>123</v>
      </c>
      <c r="K44875" s="35">
        <v>1</v>
      </c>
      <c r="L44875" s="36">
        <v>8.130081300813009E-3</v>
      </c>
      <c r="M44875" s="35" t="s">
        <v>455</v>
      </c>
      <c r="N44875" s="39">
        <v>429.57426699575285</v>
      </c>
      <c r="O44875" s="92">
        <v>45078</v>
      </c>
      <c r="P44875" s="92">
        <f t="shared" si="1599"/>
        <v>45060</v>
      </c>
      <c r="Q44875" s="92">
        <f t="shared" si="1600"/>
        <v>45073</v>
      </c>
    </row>
    <row r="44876" spans="1:17" x14ac:dyDescent="0.25">
      <c r="A44876" s="1" t="s">
        <v>839</v>
      </c>
      <c r="B44876" s="35" t="s">
        <v>448</v>
      </c>
      <c r="C44876" s="33">
        <v>3693.9999980900002</v>
      </c>
      <c r="D44876" s="35">
        <v>868</v>
      </c>
      <c r="E44876" s="35" t="s">
        <v>487</v>
      </c>
      <c r="F44876" s="34">
        <v>1.9336375599757418</v>
      </c>
      <c r="H44876" s="35" t="s">
        <v>474</v>
      </c>
      <c r="I44876" s="35">
        <v>15246</v>
      </c>
      <c r="J44876" s="35">
        <v>34</v>
      </c>
      <c r="K44876" s="35">
        <v>1</v>
      </c>
      <c r="L44876" s="36">
        <v>2.9411764705882353E-2</v>
      </c>
      <c r="M44876" s="35" t="s">
        <v>474</v>
      </c>
      <c r="N44876" s="39">
        <v>920.41147854845315</v>
      </c>
      <c r="O44876" s="92">
        <v>45078</v>
      </c>
      <c r="P44876" s="92">
        <f t="shared" si="1599"/>
        <v>45060</v>
      </c>
      <c r="Q44876" s="92">
        <f t="shared" si="1600"/>
        <v>45073</v>
      </c>
    </row>
    <row r="44877" spans="1:17" x14ac:dyDescent="0.25">
      <c r="A44877" s="1" t="s">
        <v>838</v>
      </c>
      <c r="B44877" s="35" t="s">
        <v>443</v>
      </c>
      <c r="C44877" s="33">
        <v>105643.00012207001</v>
      </c>
      <c r="D44877" s="35">
        <v>34503</v>
      </c>
      <c r="E44877" s="35">
        <v>9</v>
      </c>
      <c r="F44877" s="34">
        <v>0.60851844619551165</v>
      </c>
      <c r="H44877" s="35" t="s">
        <v>474</v>
      </c>
      <c r="I44877" s="35">
        <v>575747</v>
      </c>
      <c r="J44877" s="35">
        <v>373</v>
      </c>
      <c r="K44877" s="35">
        <v>11</v>
      </c>
      <c r="L44877" s="36">
        <v>2.9490616621983913E-2</v>
      </c>
      <c r="M44877" s="35" t="s">
        <v>474</v>
      </c>
      <c r="N44877" s="39">
        <v>353.0759251147735</v>
      </c>
      <c r="O44877" s="92">
        <v>45078</v>
      </c>
      <c r="P44877" s="92">
        <f t="shared" si="1599"/>
        <v>45060</v>
      </c>
      <c r="Q44877" s="92">
        <f t="shared" si="1600"/>
        <v>45073</v>
      </c>
    </row>
    <row r="44878" spans="1:17" x14ac:dyDescent="0.25">
      <c r="A44878" s="1" t="s">
        <v>837</v>
      </c>
      <c r="B44878" s="35" t="s">
        <v>441</v>
      </c>
      <c r="C44878" s="33">
        <v>3438.9999866500002</v>
      </c>
      <c r="D44878" s="35">
        <v>816</v>
      </c>
      <c r="E44878" s="35">
        <v>0</v>
      </c>
      <c r="F44878" s="34">
        <v>0</v>
      </c>
      <c r="H44878" s="35" t="s">
        <v>459</v>
      </c>
      <c r="I44878" s="35">
        <v>15527</v>
      </c>
      <c r="J44878" s="35">
        <v>21</v>
      </c>
      <c r="K44878" s="35">
        <v>0</v>
      </c>
      <c r="L44878" s="36">
        <v>0</v>
      </c>
      <c r="M44878" s="35" t="s">
        <v>459</v>
      </c>
      <c r="N44878" s="39">
        <v>610.64263104160489</v>
      </c>
      <c r="O44878" s="92">
        <v>45078</v>
      </c>
      <c r="P44878" s="92">
        <f t="shared" si="1599"/>
        <v>45060</v>
      </c>
      <c r="Q44878" s="92">
        <f t="shared" si="1600"/>
        <v>45073</v>
      </c>
    </row>
    <row r="44879" spans="1:17" x14ac:dyDescent="0.25">
      <c r="A44879" s="1" t="s">
        <v>836</v>
      </c>
      <c r="B44879" s="35" t="s">
        <v>444</v>
      </c>
      <c r="C44879" s="33">
        <v>63190.9994812</v>
      </c>
      <c r="D44879" s="35">
        <v>11513</v>
      </c>
      <c r="E44879" s="35">
        <v>16</v>
      </c>
      <c r="F44879" s="34">
        <v>1.8085758292162399</v>
      </c>
      <c r="H44879" s="35" t="s">
        <v>455</v>
      </c>
      <c r="I44879" s="35">
        <v>565999</v>
      </c>
      <c r="J44879" s="35">
        <v>275</v>
      </c>
      <c r="K44879" s="35">
        <v>17</v>
      </c>
      <c r="L44879" s="36">
        <v>6.1818181818181821E-2</v>
      </c>
      <c r="M44879" s="35" t="s">
        <v>459</v>
      </c>
      <c r="N44879" s="39">
        <v>435.18855890515772</v>
      </c>
      <c r="O44879" s="92">
        <v>45078</v>
      </c>
      <c r="P44879" s="92">
        <f t="shared" si="1599"/>
        <v>45060</v>
      </c>
      <c r="Q44879" s="92">
        <f t="shared" si="1600"/>
        <v>45073</v>
      </c>
    </row>
    <row r="44880" spans="1:17" x14ac:dyDescent="0.25">
      <c r="A44880" s="1" t="s">
        <v>835</v>
      </c>
      <c r="B44880" s="35" t="s">
        <v>449</v>
      </c>
      <c r="C44880" s="33">
        <v>1816.0000095400001</v>
      </c>
      <c r="D44880" s="35">
        <v>293</v>
      </c>
      <c r="E44880" s="35">
        <v>0</v>
      </c>
      <c r="F44880" s="34">
        <v>0</v>
      </c>
      <c r="H44880" s="35" t="s">
        <v>459</v>
      </c>
      <c r="I44880" s="35">
        <v>1978</v>
      </c>
      <c r="J44880" s="35">
        <v>0</v>
      </c>
      <c r="K44880" s="35">
        <v>0</v>
      </c>
      <c r="L44880" s="36">
        <v>0</v>
      </c>
      <c r="M44880" s="35" t="s">
        <v>459</v>
      </c>
      <c r="N44880" s="39">
        <v>0</v>
      </c>
      <c r="O44880" s="92">
        <v>45078</v>
      </c>
      <c r="P44880" s="92">
        <f t="shared" si="1599"/>
        <v>45060</v>
      </c>
      <c r="Q44880" s="92">
        <f t="shared" si="1600"/>
        <v>45073</v>
      </c>
    </row>
    <row r="44881" spans="1:17" x14ac:dyDescent="0.25">
      <c r="A44881" s="1" t="s">
        <v>834</v>
      </c>
      <c r="B44881" s="35" t="s">
        <v>446</v>
      </c>
      <c r="C44881" s="33">
        <v>26377.000091549999</v>
      </c>
      <c r="D44881" s="35">
        <v>7042</v>
      </c>
      <c r="E44881" s="35">
        <v>6</v>
      </c>
      <c r="F44881" s="34">
        <v>1.6247921563632384</v>
      </c>
      <c r="H44881" s="35" t="s">
        <v>474</v>
      </c>
      <c r="I44881" s="35">
        <v>141115</v>
      </c>
      <c r="J44881" s="35">
        <v>174</v>
      </c>
      <c r="K44881" s="35">
        <v>6</v>
      </c>
      <c r="L44881" s="36">
        <v>3.4482758620689655E-2</v>
      </c>
      <c r="M44881" s="35" t="s">
        <v>474</v>
      </c>
      <c r="N44881" s="39">
        <v>659.66561548347477</v>
      </c>
      <c r="O44881" s="92">
        <v>45078</v>
      </c>
      <c r="P44881" s="92">
        <f t="shared" si="1599"/>
        <v>45060</v>
      </c>
      <c r="Q44881" s="92">
        <f t="shared" si="1600"/>
        <v>45073</v>
      </c>
    </row>
    <row r="44882" spans="1:17" x14ac:dyDescent="0.25">
      <c r="A44882" s="1" t="s">
        <v>833</v>
      </c>
      <c r="B44882" s="35" t="s">
        <v>446</v>
      </c>
      <c r="C44882" s="33">
        <v>118402.99859618999</v>
      </c>
      <c r="D44882" s="35">
        <v>33522</v>
      </c>
      <c r="E44882" s="35">
        <v>24</v>
      </c>
      <c r="F44882" s="34">
        <v>1.4478397799132066</v>
      </c>
      <c r="H44882" s="35" t="s">
        <v>455</v>
      </c>
      <c r="I44882" s="35">
        <v>2541472</v>
      </c>
      <c r="J44882" s="35">
        <v>627</v>
      </c>
      <c r="K44882" s="35">
        <v>24</v>
      </c>
      <c r="L44882" s="36">
        <v>3.8277511961722487E-2</v>
      </c>
      <c r="M44882" s="35" t="s">
        <v>474</v>
      </c>
      <c r="N44882" s="39">
        <v>529.54739950325529</v>
      </c>
      <c r="O44882" s="92">
        <v>45078</v>
      </c>
      <c r="P44882" s="92">
        <f t="shared" si="1599"/>
        <v>45060</v>
      </c>
      <c r="Q44882" s="92">
        <f t="shared" si="1600"/>
        <v>45073</v>
      </c>
    </row>
    <row r="44883" spans="1:17" x14ac:dyDescent="0.25">
      <c r="A44883" s="1" t="s">
        <v>832</v>
      </c>
      <c r="B44883" s="35" t="s">
        <v>444</v>
      </c>
      <c r="C44883" s="33">
        <v>24369.99987793</v>
      </c>
      <c r="D44883" s="35">
        <v>5895</v>
      </c>
      <c r="E44883" s="35">
        <v>6</v>
      </c>
      <c r="F44883" s="34">
        <v>1.7586025060244346</v>
      </c>
      <c r="H44883" s="35" t="s">
        <v>474</v>
      </c>
      <c r="I44883" s="35">
        <v>129410</v>
      </c>
      <c r="J44883" s="35">
        <v>126</v>
      </c>
      <c r="K44883" s="35">
        <v>6</v>
      </c>
      <c r="L44883" s="36">
        <v>4.7619047619047616E-2</v>
      </c>
      <c r="M44883" s="35" t="s">
        <v>474</v>
      </c>
      <c r="N44883" s="39">
        <v>517.02913677118374</v>
      </c>
      <c r="O44883" s="92">
        <v>45078</v>
      </c>
      <c r="P44883" s="92">
        <f t="shared" si="1599"/>
        <v>45060</v>
      </c>
      <c r="Q44883" s="92">
        <f t="shared" si="1600"/>
        <v>45073</v>
      </c>
    </row>
    <row r="44884" spans="1:17" x14ac:dyDescent="0.25">
      <c r="A44884" s="1" t="s">
        <v>831</v>
      </c>
      <c r="B44884" s="35" t="s">
        <v>446</v>
      </c>
      <c r="C44884" s="33">
        <v>5237.00001144</v>
      </c>
      <c r="D44884" s="35">
        <v>1065</v>
      </c>
      <c r="E44884" s="35" t="s">
        <v>487</v>
      </c>
      <c r="F44884" s="34">
        <v>5.4556861770127023</v>
      </c>
      <c r="H44884" s="35" t="s">
        <v>474</v>
      </c>
      <c r="I44884" s="35">
        <v>28329</v>
      </c>
      <c r="J44884" s="35">
        <v>27</v>
      </c>
      <c r="K44884" s="35">
        <v>4</v>
      </c>
      <c r="L44884" s="36">
        <v>0.14814814814814814</v>
      </c>
      <c r="M44884" s="35" t="s">
        <v>474</v>
      </c>
      <c r="N44884" s="39">
        <v>515.56234372770029</v>
      </c>
      <c r="O44884" s="92">
        <v>45078</v>
      </c>
      <c r="P44884" s="92">
        <f t="shared" si="1599"/>
        <v>45060</v>
      </c>
      <c r="Q44884" s="92">
        <f t="shared" si="1600"/>
        <v>45073</v>
      </c>
    </row>
    <row r="44885" spans="1:17" x14ac:dyDescent="0.25">
      <c r="A44885" s="1" t="s">
        <v>830</v>
      </c>
      <c r="B44885" s="35" t="s">
        <v>443</v>
      </c>
      <c r="C44885" s="33">
        <v>11645</v>
      </c>
      <c r="D44885" s="35">
        <v>2853</v>
      </c>
      <c r="E44885" s="35" t="s">
        <v>487</v>
      </c>
      <c r="F44885" s="34">
        <v>0.61338403974728573</v>
      </c>
      <c r="H44885" s="35" t="s">
        <v>455</v>
      </c>
      <c r="I44885" s="35">
        <v>44016</v>
      </c>
      <c r="J44885" s="35">
        <v>75</v>
      </c>
      <c r="K44885" s="35">
        <v>7</v>
      </c>
      <c r="L44885" s="36">
        <v>9.3333333333333338E-2</v>
      </c>
      <c r="M44885" s="35" t="s">
        <v>474</v>
      </c>
      <c r="N44885" s="39">
        <v>644.0532417346501</v>
      </c>
      <c r="O44885" s="92">
        <v>45078</v>
      </c>
      <c r="P44885" s="92">
        <f t="shared" si="1599"/>
        <v>45060</v>
      </c>
      <c r="Q44885" s="92">
        <f t="shared" si="1600"/>
        <v>45073</v>
      </c>
    </row>
    <row r="44886" spans="1:17" x14ac:dyDescent="0.25">
      <c r="A44886" s="1" t="s">
        <v>829</v>
      </c>
      <c r="B44886" s="35" t="s">
        <v>449</v>
      </c>
      <c r="C44886" s="33">
        <v>1185.00000381</v>
      </c>
      <c r="D44886" s="35">
        <v>198</v>
      </c>
      <c r="E44886" s="35">
        <v>0</v>
      </c>
      <c r="F44886" s="34">
        <v>0</v>
      </c>
      <c r="H44886" s="35" t="s">
        <v>459</v>
      </c>
      <c r="I44886" s="35">
        <v>5984</v>
      </c>
      <c r="J44886" s="35">
        <v>11</v>
      </c>
      <c r="K44886" s="35">
        <v>0</v>
      </c>
      <c r="L44886" s="36">
        <v>0</v>
      </c>
      <c r="M44886" s="35" t="s">
        <v>459</v>
      </c>
      <c r="N44886" s="39">
        <v>928.27003920952848</v>
      </c>
      <c r="O44886" s="92">
        <v>45078</v>
      </c>
      <c r="P44886" s="92">
        <f t="shared" si="1599"/>
        <v>45060</v>
      </c>
      <c r="Q44886" s="92">
        <f t="shared" si="1600"/>
        <v>45073</v>
      </c>
    </row>
    <row r="44887" spans="1:17" x14ac:dyDescent="0.25">
      <c r="A44887" s="1" t="s">
        <v>828</v>
      </c>
      <c r="B44887" s="35" t="s">
        <v>441</v>
      </c>
      <c r="C44887" s="33">
        <v>13315</v>
      </c>
      <c r="D44887" s="35">
        <v>3488</v>
      </c>
      <c r="E44887" s="35" t="s">
        <v>487</v>
      </c>
      <c r="F44887" s="34">
        <v>1.0729038141730594</v>
      </c>
      <c r="H44887" s="35" t="s">
        <v>474</v>
      </c>
      <c r="I44887" s="35">
        <v>67374</v>
      </c>
      <c r="J44887" s="35">
        <v>51</v>
      </c>
      <c r="K44887" s="35">
        <v>2</v>
      </c>
      <c r="L44887" s="36">
        <v>3.9215686274509803E-2</v>
      </c>
      <c r="M44887" s="35" t="s">
        <v>474</v>
      </c>
      <c r="N44887" s="39">
        <v>383.02666165978218</v>
      </c>
      <c r="O44887" s="92">
        <v>45078</v>
      </c>
      <c r="P44887" s="92">
        <f t="shared" si="1599"/>
        <v>45060</v>
      </c>
      <c r="Q44887" s="92">
        <f t="shared" si="1600"/>
        <v>45073</v>
      </c>
    </row>
    <row r="44888" spans="1:17" x14ac:dyDescent="0.25">
      <c r="A44888" s="1" t="s">
        <v>827</v>
      </c>
      <c r="B44888" s="35" t="s">
        <v>454</v>
      </c>
      <c r="C44888" s="33">
        <v>6594.0000190700002</v>
      </c>
      <c r="D44888" s="35">
        <v>1210</v>
      </c>
      <c r="E44888" s="35">
        <v>5</v>
      </c>
      <c r="F44888" s="34">
        <v>5.4161791948740028</v>
      </c>
      <c r="H44888" s="35" t="s">
        <v>455</v>
      </c>
      <c r="I44888" s="35">
        <v>23386</v>
      </c>
      <c r="J44888" s="35">
        <v>64</v>
      </c>
      <c r="K44888" s="35">
        <v>6</v>
      </c>
      <c r="L44888" s="36">
        <v>9.375E-2</v>
      </c>
      <c r="M44888" s="35" t="s">
        <v>455</v>
      </c>
      <c r="N44888" s="39">
        <v>970.57931172142128</v>
      </c>
      <c r="O44888" s="92">
        <v>45078</v>
      </c>
      <c r="P44888" s="92">
        <f t="shared" si="1599"/>
        <v>45060</v>
      </c>
      <c r="Q44888" s="92">
        <f t="shared" si="1600"/>
        <v>45073</v>
      </c>
    </row>
    <row r="44889" spans="1:17" x14ac:dyDescent="0.25">
      <c r="A44889" s="1" t="s">
        <v>826</v>
      </c>
      <c r="B44889" s="35" t="s">
        <v>446</v>
      </c>
      <c r="C44889" s="33">
        <v>36392.000488279999</v>
      </c>
      <c r="D44889" s="35">
        <v>9403</v>
      </c>
      <c r="E44889" s="35">
        <v>12</v>
      </c>
      <c r="F44889" s="34">
        <v>2.3553056870805955</v>
      </c>
      <c r="H44889" s="35" t="s">
        <v>474</v>
      </c>
      <c r="I44889" s="35">
        <v>168357</v>
      </c>
      <c r="J44889" s="35">
        <v>150</v>
      </c>
      <c r="K44889" s="35">
        <v>12</v>
      </c>
      <c r="L44889" s="36">
        <v>0.08</v>
      </c>
      <c r="M44889" s="35" t="s">
        <v>474</v>
      </c>
      <c r="N44889" s="39">
        <v>412.17849523910434</v>
      </c>
      <c r="O44889" s="92">
        <v>45078</v>
      </c>
      <c r="P44889" s="92">
        <f t="shared" si="1599"/>
        <v>45060</v>
      </c>
      <c r="Q44889" s="92">
        <f t="shared" si="1600"/>
        <v>45073</v>
      </c>
    </row>
    <row r="44890" spans="1:17" x14ac:dyDescent="0.25">
      <c r="A44890" s="1" t="s">
        <v>825</v>
      </c>
      <c r="B44890" s="35" t="s">
        <v>442</v>
      </c>
      <c r="C44890" s="33">
        <v>40787.00012207</v>
      </c>
      <c r="D44890" s="35">
        <v>17803</v>
      </c>
      <c r="E44890" s="35">
        <v>10</v>
      </c>
      <c r="F44890" s="34">
        <v>1.7512582738322338</v>
      </c>
      <c r="H44890" s="35" t="s">
        <v>474</v>
      </c>
      <c r="I44890" s="35">
        <v>300224</v>
      </c>
      <c r="J44890" s="35">
        <v>504</v>
      </c>
      <c r="K44890" s="35">
        <v>10</v>
      </c>
      <c r="L44890" s="36">
        <v>1.984126984126984E-2</v>
      </c>
      <c r="M44890" s="35" t="s">
        <v>474</v>
      </c>
      <c r="N44890" s="39">
        <v>1235.6878380160244</v>
      </c>
      <c r="O44890" s="92">
        <v>45078</v>
      </c>
      <c r="P44890" s="92">
        <f t="shared" si="1599"/>
        <v>45060</v>
      </c>
      <c r="Q44890" s="92">
        <f t="shared" si="1600"/>
        <v>45073</v>
      </c>
    </row>
    <row r="44891" spans="1:17" x14ac:dyDescent="0.25">
      <c r="A44891" s="1" t="s">
        <v>824</v>
      </c>
      <c r="B44891" s="35" t="s">
        <v>453</v>
      </c>
      <c r="C44891" s="33">
        <v>3257.9999847399999</v>
      </c>
      <c r="D44891" s="35">
        <v>859</v>
      </c>
      <c r="E44891" s="35" t="s">
        <v>487</v>
      </c>
      <c r="F44891" s="34">
        <v>2.1924055175915442</v>
      </c>
      <c r="H44891" s="35" t="s">
        <v>474</v>
      </c>
      <c r="I44891" s="35">
        <v>16119</v>
      </c>
      <c r="J44891" s="35">
        <v>46</v>
      </c>
      <c r="K44891" s="35">
        <v>1</v>
      </c>
      <c r="L44891" s="36">
        <v>2.1739130434782608E-2</v>
      </c>
      <c r="M44891" s="35" t="s">
        <v>474</v>
      </c>
      <c r="N44891" s="39">
        <v>1411.9091533289545</v>
      </c>
      <c r="O44891" s="92">
        <v>45078</v>
      </c>
      <c r="P44891" s="92">
        <f t="shared" si="1599"/>
        <v>45060</v>
      </c>
      <c r="Q44891" s="92">
        <f t="shared" si="1600"/>
        <v>45073</v>
      </c>
    </row>
    <row r="44892" spans="1:17" x14ac:dyDescent="0.25">
      <c r="A44892" s="1" t="s">
        <v>823</v>
      </c>
      <c r="B44892" s="35" t="s">
        <v>448</v>
      </c>
      <c r="C44892" s="33">
        <v>1228.0000061999999</v>
      </c>
      <c r="D44892" s="35">
        <v>260</v>
      </c>
      <c r="E44892" s="35" t="s">
        <v>487</v>
      </c>
      <c r="F44892" s="34">
        <v>5.8166588817539564</v>
      </c>
      <c r="H44892" s="35" t="s">
        <v>459</v>
      </c>
      <c r="I44892" s="35">
        <v>4410</v>
      </c>
      <c r="J44892" s="35">
        <v>8</v>
      </c>
      <c r="K44892" s="35">
        <v>1</v>
      </c>
      <c r="L44892" s="36">
        <v>0.125</v>
      </c>
      <c r="M44892" s="35" t="s">
        <v>474</v>
      </c>
      <c r="N44892" s="39">
        <v>651.46579475644307</v>
      </c>
      <c r="O44892" s="92">
        <v>45078</v>
      </c>
      <c r="P44892" s="92">
        <f t="shared" si="1599"/>
        <v>45060</v>
      </c>
      <c r="Q44892" s="92">
        <f t="shared" si="1600"/>
        <v>45073</v>
      </c>
    </row>
    <row r="44893" spans="1:17" x14ac:dyDescent="0.25">
      <c r="A44893" s="1" t="s">
        <v>822</v>
      </c>
      <c r="B44893" s="35" t="s">
        <v>447</v>
      </c>
      <c r="C44893" s="33">
        <v>1186.00000858</v>
      </c>
      <c r="D44893" s="35">
        <v>191</v>
      </c>
      <c r="E44893" s="35">
        <v>0</v>
      </c>
      <c r="F44893" s="34">
        <v>0</v>
      </c>
      <c r="H44893" s="35" t="s">
        <v>459</v>
      </c>
      <c r="I44893" s="35">
        <v>4786</v>
      </c>
      <c r="J44893" s="35">
        <v>6</v>
      </c>
      <c r="K44893" s="35">
        <v>0</v>
      </c>
      <c r="L44893" s="36">
        <v>0</v>
      </c>
      <c r="M44893" s="35" t="s">
        <v>459</v>
      </c>
      <c r="N44893" s="39">
        <v>505.90218858293355</v>
      </c>
      <c r="O44893" s="92">
        <v>45078</v>
      </c>
      <c r="P44893" s="92">
        <f t="shared" si="1599"/>
        <v>45060</v>
      </c>
      <c r="Q44893" s="92">
        <f t="shared" si="1600"/>
        <v>45073</v>
      </c>
    </row>
    <row r="44894" spans="1:17" x14ac:dyDescent="0.25">
      <c r="A44894" s="1" t="s">
        <v>821</v>
      </c>
      <c r="B44894" s="35" t="s">
        <v>448</v>
      </c>
      <c r="C44894" s="33">
        <v>55560.000183110002</v>
      </c>
      <c r="D44894" s="35">
        <v>20377</v>
      </c>
      <c r="E44894" s="35">
        <v>18</v>
      </c>
      <c r="F44894" s="34">
        <v>2.3141005786121966</v>
      </c>
      <c r="H44894" s="35" t="s">
        <v>474</v>
      </c>
      <c r="I44894" s="35">
        <v>309703</v>
      </c>
      <c r="J44894" s="35">
        <v>709</v>
      </c>
      <c r="K44894" s="35">
        <v>20</v>
      </c>
      <c r="L44894" s="36">
        <v>2.8208744710860368E-2</v>
      </c>
      <c r="M44894" s="35" t="s">
        <v>474</v>
      </c>
      <c r="N44894" s="39">
        <v>1276.0979079613699</v>
      </c>
      <c r="O44894" s="92">
        <v>45078</v>
      </c>
      <c r="P44894" s="92">
        <f t="shared" si="1599"/>
        <v>45060</v>
      </c>
      <c r="Q44894" s="92">
        <f t="shared" si="1600"/>
        <v>45073</v>
      </c>
    </row>
    <row r="44895" spans="1:17" x14ac:dyDescent="0.25">
      <c r="A44895" s="1" t="s">
        <v>820</v>
      </c>
      <c r="B44895" s="35" t="s">
        <v>451</v>
      </c>
      <c r="C44895" s="33">
        <v>1212.00000572</v>
      </c>
      <c r="D44895" s="35">
        <v>139</v>
      </c>
      <c r="E44895" s="35">
        <v>0</v>
      </c>
      <c r="F44895" s="34">
        <v>0</v>
      </c>
      <c r="H44895" s="35" t="s">
        <v>459</v>
      </c>
      <c r="I44895" s="35">
        <v>7090</v>
      </c>
      <c r="J44895" s="35">
        <v>7</v>
      </c>
      <c r="K44895" s="35">
        <v>0</v>
      </c>
      <c r="L44895" s="36">
        <v>0</v>
      </c>
      <c r="M44895" s="35" t="s">
        <v>459</v>
      </c>
      <c r="N44895" s="39">
        <v>577.55775304980989</v>
      </c>
      <c r="O44895" s="92">
        <v>45078</v>
      </c>
      <c r="P44895" s="92">
        <f t="shared" si="1599"/>
        <v>45060</v>
      </c>
      <c r="Q44895" s="92">
        <f t="shared" si="1600"/>
        <v>45073</v>
      </c>
    </row>
    <row r="44896" spans="1:17" x14ac:dyDescent="0.25">
      <c r="A44896" s="1" t="s">
        <v>819</v>
      </c>
      <c r="B44896" s="35" t="s">
        <v>453</v>
      </c>
      <c r="C44896" s="33">
        <v>1657.00000191</v>
      </c>
      <c r="D44896" s="35">
        <v>423</v>
      </c>
      <c r="E44896" s="35">
        <v>0</v>
      </c>
      <c r="F44896" s="34">
        <v>0</v>
      </c>
      <c r="H44896" s="35" t="s">
        <v>459</v>
      </c>
      <c r="I44896" s="35">
        <v>5816</v>
      </c>
      <c r="J44896" s="35">
        <v>41</v>
      </c>
      <c r="K44896" s="35">
        <v>0</v>
      </c>
      <c r="L44896" s="36">
        <v>0</v>
      </c>
      <c r="M44896" s="35" t="s">
        <v>459</v>
      </c>
      <c r="N44896" s="39">
        <v>2474.3512343234697</v>
      </c>
      <c r="O44896" s="92">
        <v>45078</v>
      </c>
      <c r="P44896" s="92">
        <f t="shared" si="1599"/>
        <v>45060</v>
      </c>
      <c r="Q44896" s="92">
        <f t="shared" si="1600"/>
        <v>45073</v>
      </c>
    </row>
    <row r="44897" spans="1:17" x14ac:dyDescent="0.25">
      <c r="A44897" s="1" t="s">
        <v>818</v>
      </c>
      <c r="B44897" s="35" t="s">
        <v>441</v>
      </c>
      <c r="C44897" s="33">
        <v>15427.999900819999</v>
      </c>
      <c r="D44897" s="35">
        <v>4418</v>
      </c>
      <c r="E44897" s="35">
        <v>6</v>
      </c>
      <c r="F44897" s="34">
        <v>2.7778806801045541</v>
      </c>
      <c r="H44897" s="35" t="s">
        <v>474</v>
      </c>
      <c r="I44897" s="35">
        <v>64630</v>
      </c>
      <c r="J44897" s="35">
        <v>90</v>
      </c>
      <c r="K44897" s="35">
        <v>6</v>
      </c>
      <c r="L44897" s="36">
        <v>6.6666666666666666E-2</v>
      </c>
      <c r="M44897" s="35" t="s">
        <v>474</v>
      </c>
      <c r="N44897" s="39">
        <v>583.35494282195646</v>
      </c>
      <c r="O44897" s="92">
        <v>45078</v>
      </c>
      <c r="P44897" s="92">
        <f t="shared" si="1599"/>
        <v>45060</v>
      </c>
      <c r="Q44897" s="92">
        <f t="shared" si="1600"/>
        <v>45073</v>
      </c>
    </row>
    <row r="44898" spans="1:17" x14ac:dyDescent="0.25">
      <c r="A44898" s="1" t="s">
        <v>817</v>
      </c>
      <c r="B44898" s="35" t="s">
        <v>444</v>
      </c>
      <c r="C44898" s="33">
        <v>8380.9999847399995</v>
      </c>
      <c r="D44898" s="35">
        <v>1536</v>
      </c>
      <c r="E44898" s="35" t="s">
        <v>487</v>
      </c>
      <c r="F44898" s="34">
        <v>2.5568036591800802</v>
      </c>
      <c r="H44898" s="35" t="s">
        <v>459</v>
      </c>
      <c r="I44898" s="35">
        <v>37354</v>
      </c>
      <c r="J44898" s="35">
        <v>39</v>
      </c>
      <c r="K44898" s="35">
        <v>3</v>
      </c>
      <c r="L44898" s="36">
        <v>7.6923076923076927E-2</v>
      </c>
      <c r="M44898" s="35" t="s">
        <v>455</v>
      </c>
      <c r="N44898" s="39">
        <v>465.33826597077461</v>
      </c>
      <c r="O44898" s="92">
        <v>45078</v>
      </c>
      <c r="P44898" s="92">
        <f t="shared" ref="P44898:P44961" si="1601">O44898-18</f>
        <v>45060</v>
      </c>
      <c r="Q44898" s="92">
        <f t="shared" ref="Q44898:Q44961" si="1602">O44898-5</f>
        <v>45073</v>
      </c>
    </row>
    <row r="44899" spans="1:17" x14ac:dyDescent="0.25">
      <c r="A44899" s="1" t="s">
        <v>816</v>
      </c>
      <c r="B44899" s="35" t="s">
        <v>449</v>
      </c>
      <c r="C44899" s="33">
        <v>1605.99999523</v>
      </c>
      <c r="D44899" s="35">
        <v>309</v>
      </c>
      <c r="E44899" s="35">
        <v>0</v>
      </c>
      <c r="F44899" s="34">
        <v>0</v>
      </c>
      <c r="H44899" s="35" t="s">
        <v>459</v>
      </c>
      <c r="I44899" s="35">
        <v>7552</v>
      </c>
      <c r="J44899" s="35">
        <v>12</v>
      </c>
      <c r="K44899" s="35">
        <v>0</v>
      </c>
      <c r="L44899" s="36">
        <v>0</v>
      </c>
      <c r="M44899" s="35" t="s">
        <v>459</v>
      </c>
      <c r="N44899" s="39">
        <v>747.19800969124196</v>
      </c>
      <c r="O44899" s="92">
        <v>45078</v>
      </c>
      <c r="P44899" s="92">
        <f t="shared" si="1601"/>
        <v>45060</v>
      </c>
      <c r="Q44899" s="92">
        <f t="shared" si="1602"/>
        <v>45073</v>
      </c>
    </row>
    <row r="44900" spans="1:17" x14ac:dyDescent="0.25">
      <c r="A44900" s="1" t="s">
        <v>815</v>
      </c>
      <c r="B44900" s="35" t="s">
        <v>446</v>
      </c>
      <c r="C44900" s="33">
        <v>18490.99987793</v>
      </c>
      <c r="D44900" s="35">
        <v>3585</v>
      </c>
      <c r="E44900" s="35">
        <v>5</v>
      </c>
      <c r="F44900" s="34">
        <v>1.9314415634663773</v>
      </c>
      <c r="H44900" s="35" t="s">
        <v>459</v>
      </c>
      <c r="I44900" s="35">
        <v>129036</v>
      </c>
      <c r="J44900" s="35">
        <v>105</v>
      </c>
      <c r="K44900" s="35">
        <v>5</v>
      </c>
      <c r="L44900" s="36">
        <v>4.7619047619047616E-2</v>
      </c>
      <c r="M44900" s="35" t="s">
        <v>474</v>
      </c>
      <c r="N44900" s="39">
        <v>567.84381965911496</v>
      </c>
      <c r="O44900" s="92">
        <v>45078</v>
      </c>
      <c r="P44900" s="92">
        <f t="shared" si="1601"/>
        <v>45060</v>
      </c>
      <c r="Q44900" s="92">
        <f t="shared" si="1602"/>
        <v>45073</v>
      </c>
    </row>
    <row r="44901" spans="1:17" x14ac:dyDescent="0.25">
      <c r="A44901" s="1" t="s">
        <v>814</v>
      </c>
      <c r="B44901" s="35" t="s">
        <v>449</v>
      </c>
      <c r="C44901" s="33">
        <v>1760.99999619</v>
      </c>
      <c r="D44901" s="35">
        <v>264</v>
      </c>
      <c r="E44901" s="35">
        <v>0</v>
      </c>
      <c r="F44901" s="34">
        <v>0</v>
      </c>
      <c r="H44901" s="35" t="s">
        <v>455</v>
      </c>
      <c r="I44901" s="35">
        <v>9562</v>
      </c>
      <c r="J44901" s="35">
        <v>18</v>
      </c>
      <c r="K44901" s="35">
        <v>0</v>
      </c>
      <c r="L44901" s="36">
        <v>0</v>
      </c>
      <c r="M44901" s="35" t="s">
        <v>455</v>
      </c>
      <c r="N44901" s="39">
        <v>1022.1465098775572</v>
      </c>
      <c r="O44901" s="92">
        <v>45078</v>
      </c>
      <c r="P44901" s="92">
        <f t="shared" si="1601"/>
        <v>45060</v>
      </c>
      <c r="Q44901" s="92">
        <f t="shared" si="1602"/>
        <v>45073</v>
      </c>
    </row>
    <row r="44902" spans="1:17" x14ac:dyDescent="0.25">
      <c r="A44902" s="1" t="s">
        <v>813</v>
      </c>
      <c r="B44902" s="35" t="s">
        <v>447</v>
      </c>
      <c r="C44902" s="33">
        <v>828.99999808999996</v>
      </c>
      <c r="D44902" s="35">
        <v>128</v>
      </c>
      <c r="E44902" s="35" t="s">
        <v>487</v>
      </c>
      <c r="F44902" s="34">
        <v>8.6162330027914926</v>
      </c>
      <c r="H44902" s="35" t="s">
        <v>459</v>
      </c>
      <c r="I44902" s="35">
        <v>4279</v>
      </c>
      <c r="J44902" s="35">
        <v>3</v>
      </c>
      <c r="K44902" s="35">
        <v>1</v>
      </c>
      <c r="L44902" s="36">
        <v>0.33333333333333331</v>
      </c>
      <c r="M44902" s="35" t="s">
        <v>459</v>
      </c>
      <c r="N44902" s="39">
        <v>361.88178611724277</v>
      </c>
      <c r="O44902" s="92">
        <v>45078</v>
      </c>
      <c r="P44902" s="92">
        <f t="shared" si="1601"/>
        <v>45060</v>
      </c>
      <c r="Q44902" s="92">
        <f t="shared" si="1602"/>
        <v>45073</v>
      </c>
    </row>
    <row r="44903" spans="1:17" x14ac:dyDescent="0.25">
      <c r="A44903" s="1" t="s">
        <v>812</v>
      </c>
      <c r="B44903" s="35" t="s">
        <v>453</v>
      </c>
      <c r="C44903" s="33">
        <v>6330.0000305200001</v>
      </c>
      <c r="D44903" s="35">
        <v>1852</v>
      </c>
      <c r="E44903" s="35" t="s">
        <v>487</v>
      </c>
      <c r="F44903" s="34">
        <v>1.1284134452477039</v>
      </c>
      <c r="H44903" s="35" t="s">
        <v>455</v>
      </c>
      <c r="I44903" s="35">
        <v>39621</v>
      </c>
      <c r="J44903" s="35">
        <v>90</v>
      </c>
      <c r="K44903" s="35">
        <v>1</v>
      </c>
      <c r="L44903" s="36">
        <v>1.1111111111111112E-2</v>
      </c>
      <c r="M44903" s="35" t="s">
        <v>455</v>
      </c>
      <c r="N44903" s="39">
        <v>1421.8009410121065</v>
      </c>
      <c r="O44903" s="92">
        <v>45078</v>
      </c>
      <c r="P44903" s="92">
        <f t="shared" si="1601"/>
        <v>45060</v>
      </c>
      <c r="Q44903" s="92">
        <f t="shared" si="1602"/>
        <v>45073</v>
      </c>
    </row>
    <row r="44904" spans="1:17" x14ac:dyDescent="0.25">
      <c r="A44904" s="1" t="s">
        <v>811</v>
      </c>
      <c r="B44904" s="35" t="s">
        <v>450</v>
      </c>
      <c r="C44904" s="33">
        <v>28087.000030520001</v>
      </c>
      <c r="D44904" s="35">
        <v>9193</v>
      </c>
      <c r="E44904" s="35" t="s">
        <v>487</v>
      </c>
      <c r="F44904" s="34">
        <v>0.76293557180498583</v>
      </c>
      <c r="H44904" s="35" t="s">
        <v>474</v>
      </c>
      <c r="I44904" s="35">
        <v>185899</v>
      </c>
      <c r="J44904" s="35">
        <v>251</v>
      </c>
      <c r="K44904" s="35">
        <v>11</v>
      </c>
      <c r="L44904" s="36">
        <v>4.3824701195219126E-2</v>
      </c>
      <c r="M44904" s="35" t="s">
        <v>474</v>
      </c>
      <c r="N44904" s="39">
        <v>893.6518664409067</v>
      </c>
      <c r="O44904" s="92">
        <v>45078</v>
      </c>
      <c r="P44904" s="92">
        <f t="shared" si="1601"/>
        <v>45060</v>
      </c>
      <c r="Q44904" s="92">
        <f t="shared" si="1602"/>
        <v>45073</v>
      </c>
    </row>
    <row r="44905" spans="1:17" x14ac:dyDescent="0.25">
      <c r="A44905" s="1" t="s">
        <v>810</v>
      </c>
      <c r="B44905" s="35" t="s">
        <v>452</v>
      </c>
      <c r="C44905" s="33">
        <v>33782.999816889998</v>
      </c>
      <c r="D44905" s="35">
        <v>10564</v>
      </c>
      <c r="E44905" s="35">
        <v>7</v>
      </c>
      <c r="F44905" s="34">
        <v>1.480034344818669</v>
      </c>
      <c r="H44905" s="35" t="s">
        <v>474</v>
      </c>
      <c r="I44905" s="35">
        <v>173846</v>
      </c>
      <c r="J44905" s="35">
        <v>90</v>
      </c>
      <c r="K44905" s="35">
        <v>8</v>
      </c>
      <c r="L44905" s="36">
        <v>8.8888888888888892E-2</v>
      </c>
      <c r="M44905" s="35" t="s">
        <v>474</v>
      </c>
      <c r="N44905" s="39">
        <v>266.40618206736036</v>
      </c>
      <c r="O44905" s="92">
        <v>45078</v>
      </c>
      <c r="P44905" s="92">
        <f t="shared" si="1601"/>
        <v>45060</v>
      </c>
      <c r="Q44905" s="92">
        <f t="shared" si="1602"/>
        <v>45073</v>
      </c>
    </row>
    <row r="44906" spans="1:17" x14ac:dyDescent="0.25">
      <c r="A44906" s="1" t="s">
        <v>809</v>
      </c>
      <c r="B44906" s="35" t="s">
        <v>444</v>
      </c>
      <c r="C44906" s="33">
        <v>25364</v>
      </c>
      <c r="D44906" s="35">
        <v>6673</v>
      </c>
      <c r="E44906" s="35">
        <v>6</v>
      </c>
      <c r="F44906" s="34">
        <v>1.689683916462027</v>
      </c>
      <c r="H44906" s="35" t="s">
        <v>459</v>
      </c>
      <c r="I44906" s="35">
        <v>162141</v>
      </c>
      <c r="J44906" s="35">
        <v>179</v>
      </c>
      <c r="K44906" s="35">
        <v>9</v>
      </c>
      <c r="L44906" s="36">
        <v>5.027932960893855E-2</v>
      </c>
      <c r="M44906" s="35" t="s">
        <v>474</v>
      </c>
      <c r="N44906" s="39">
        <v>705.72464910897338</v>
      </c>
      <c r="O44906" s="92">
        <v>45078</v>
      </c>
      <c r="P44906" s="92">
        <f t="shared" si="1601"/>
        <v>45060</v>
      </c>
      <c r="Q44906" s="92">
        <f t="shared" si="1602"/>
        <v>45073</v>
      </c>
    </row>
    <row r="44907" spans="1:17" x14ac:dyDescent="0.25">
      <c r="A44907" s="1" t="s">
        <v>808</v>
      </c>
      <c r="B44907" s="35" t="s">
        <v>449</v>
      </c>
      <c r="C44907" s="33">
        <v>5089.9999771100001</v>
      </c>
      <c r="D44907" s="35">
        <v>994</v>
      </c>
      <c r="E44907" s="35" t="s">
        <v>487</v>
      </c>
      <c r="F44907" s="34">
        <v>1.4033118221962575</v>
      </c>
      <c r="H44907" s="35" t="s">
        <v>459</v>
      </c>
      <c r="I44907" s="35">
        <v>65874</v>
      </c>
      <c r="J44907" s="35">
        <v>53</v>
      </c>
      <c r="K44907" s="35">
        <v>1</v>
      </c>
      <c r="L44907" s="36">
        <v>1.8867924528301886E-2</v>
      </c>
      <c r="M44907" s="35" t="s">
        <v>459</v>
      </c>
      <c r="N44907" s="39">
        <v>1041.257372069623</v>
      </c>
      <c r="O44907" s="92">
        <v>45078</v>
      </c>
      <c r="P44907" s="92">
        <f t="shared" si="1601"/>
        <v>45060</v>
      </c>
      <c r="Q44907" s="92">
        <f t="shared" si="1602"/>
        <v>45073</v>
      </c>
    </row>
    <row r="44908" spans="1:17" x14ac:dyDescent="0.25">
      <c r="A44908" s="1" t="s">
        <v>807</v>
      </c>
      <c r="B44908" s="35" t="s">
        <v>454</v>
      </c>
      <c r="C44908" s="33">
        <v>14674</v>
      </c>
      <c r="D44908" s="35">
        <v>3157</v>
      </c>
      <c r="E44908" s="35">
        <v>12</v>
      </c>
      <c r="F44908" s="34">
        <v>5.8412352265425733</v>
      </c>
      <c r="H44908" s="35" t="s">
        <v>474</v>
      </c>
      <c r="I44908" s="35">
        <v>56224</v>
      </c>
      <c r="J44908" s="35">
        <v>177</v>
      </c>
      <c r="K44908" s="35">
        <v>13</v>
      </c>
      <c r="L44908" s="36">
        <v>7.3446327683615822E-2</v>
      </c>
      <c r="M44908" s="35" t="s">
        <v>474</v>
      </c>
      <c r="N44908" s="39">
        <v>1206.2150742810413</v>
      </c>
      <c r="O44908" s="92">
        <v>45078</v>
      </c>
      <c r="P44908" s="92">
        <f t="shared" si="1601"/>
        <v>45060</v>
      </c>
      <c r="Q44908" s="92">
        <f t="shared" si="1602"/>
        <v>45073</v>
      </c>
    </row>
    <row r="44909" spans="1:17" x14ac:dyDescent="0.25">
      <c r="A44909" s="1" t="s">
        <v>806</v>
      </c>
      <c r="B44909" s="35" t="s">
        <v>452</v>
      </c>
      <c r="C44909" s="33">
        <v>8100.99994659</v>
      </c>
      <c r="D44909" s="35">
        <v>2132</v>
      </c>
      <c r="E44909" s="35" t="s">
        <v>487</v>
      </c>
      <c r="F44909" s="34">
        <v>0.88172536599803664</v>
      </c>
      <c r="H44909" s="35" t="s">
        <v>474</v>
      </c>
      <c r="I44909" s="35">
        <v>32387</v>
      </c>
      <c r="J44909" s="35">
        <v>31</v>
      </c>
      <c r="K44909" s="35">
        <v>1</v>
      </c>
      <c r="L44909" s="36">
        <v>3.2258064516129031E-2</v>
      </c>
      <c r="M44909" s="35" t="s">
        <v>474</v>
      </c>
      <c r="N44909" s="39">
        <v>382.66880884314793</v>
      </c>
      <c r="O44909" s="92">
        <v>45078</v>
      </c>
      <c r="P44909" s="92">
        <f t="shared" si="1601"/>
        <v>45060</v>
      </c>
      <c r="Q44909" s="92">
        <f t="shared" si="1602"/>
        <v>45073</v>
      </c>
    </row>
    <row r="44910" spans="1:17" x14ac:dyDescent="0.25">
      <c r="A44910" s="1" t="s">
        <v>805</v>
      </c>
      <c r="B44910" s="35" t="s">
        <v>441</v>
      </c>
      <c r="C44910" s="33">
        <v>8982.9999656700002</v>
      </c>
      <c r="D44910" s="35">
        <v>2064</v>
      </c>
      <c r="E44910" s="35" t="s">
        <v>487</v>
      </c>
      <c r="F44910" s="34">
        <v>0.79515275188185874</v>
      </c>
      <c r="H44910" s="35" t="s">
        <v>459</v>
      </c>
      <c r="I44910" s="35">
        <v>35593</v>
      </c>
      <c r="J44910" s="35">
        <v>58</v>
      </c>
      <c r="K44910" s="35">
        <v>1</v>
      </c>
      <c r="L44910" s="36">
        <v>1.7241379310344827E-2</v>
      </c>
      <c r="M44910" s="35" t="s">
        <v>474</v>
      </c>
      <c r="N44910" s="39">
        <v>645.66403452806924</v>
      </c>
      <c r="O44910" s="92">
        <v>45078</v>
      </c>
      <c r="P44910" s="92">
        <f t="shared" si="1601"/>
        <v>45060</v>
      </c>
      <c r="Q44910" s="92">
        <f t="shared" si="1602"/>
        <v>45073</v>
      </c>
    </row>
    <row r="44911" spans="1:17" x14ac:dyDescent="0.25">
      <c r="A44911" s="1" t="s">
        <v>804</v>
      </c>
      <c r="B44911" s="35" t="s">
        <v>444</v>
      </c>
      <c r="C44911" s="33">
        <v>5923.0000038099997</v>
      </c>
      <c r="D44911" s="35">
        <v>1074</v>
      </c>
      <c r="E44911" s="35">
        <v>0</v>
      </c>
      <c r="F44911" s="34">
        <v>0</v>
      </c>
      <c r="H44911" s="35" t="s">
        <v>455</v>
      </c>
      <c r="I44911" s="35">
        <v>32673</v>
      </c>
      <c r="J44911" s="35">
        <v>15</v>
      </c>
      <c r="K44911" s="35">
        <v>0</v>
      </c>
      <c r="L44911" s="36">
        <v>0</v>
      </c>
      <c r="M44911" s="35" t="s">
        <v>455</v>
      </c>
      <c r="N44911" s="39">
        <v>253.250042045436</v>
      </c>
      <c r="O44911" s="92">
        <v>45078</v>
      </c>
      <c r="P44911" s="92">
        <f t="shared" si="1601"/>
        <v>45060</v>
      </c>
      <c r="Q44911" s="92">
        <f t="shared" si="1602"/>
        <v>45073</v>
      </c>
    </row>
    <row r="44912" spans="1:17" x14ac:dyDescent="0.25">
      <c r="A44912" s="1" t="s">
        <v>803</v>
      </c>
      <c r="B44912" s="35" t="s">
        <v>446</v>
      </c>
      <c r="C44912" s="33">
        <v>32617</v>
      </c>
      <c r="D44912" s="35">
        <v>11150</v>
      </c>
      <c r="E44912" s="35">
        <v>16</v>
      </c>
      <c r="F44912" s="34">
        <v>3.503869585974011</v>
      </c>
      <c r="H44912" s="35" t="s">
        <v>474</v>
      </c>
      <c r="I44912" s="35">
        <v>155880</v>
      </c>
      <c r="J44912" s="35">
        <v>134</v>
      </c>
      <c r="K44912" s="35">
        <v>17</v>
      </c>
      <c r="L44912" s="36">
        <v>0.12686567164179105</v>
      </c>
      <c r="M44912" s="35" t="s">
        <v>474</v>
      </c>
      <c r="N44912" s="39">
        <v>410.82870895545267</v>
      </c>
      <c r="O44912" s="92">
        <v>45078</v>
      </c>
      <c r="P44912" s="92">
        <f t="shared" si="1601"/>
        <v>45060</v>
      </c>
      <c r="Q44912" s="92">
        <f t="shared" si="1602"/>
        <v>45073</v>
      </c>
    </row>
    <row r="44913" spans="1:17" x14ac:dyDescent="0.25">
      <c r="A44913" s="1" t="s">
        <v>802</v>
      </c>
      <c r="B44913" s="35" t="s">
        <v>441</v>
      </c>
      <c r="C44913" s="33">
        <v>11920.999984739999</v>
      </c>
      <c r="D44913" s="35">
        <v>3226</v>
      </c>
      <c r="E44913" s="35" t="s">
        <v>487</v>
      </c>
      <c r="F44913" s="34">
        <v>1.7975481466321632</v>
      </c>
      <c r="H44913" s="35" t="s">
        <v>455</v>
      </c>
      <c r="I44913" s="35">
        <v>88005</v>
      </c>
      <c r="J44913" s="35">
        <v>49</v>
      </c>
      <c r="K44913" s="35">
        <v>5</v>
      </c>
      <c r="L44913" s="36">
        <v>0.10204081632653061</v>
      </c>
      <c r="M44913" s="35" t="s">
        <v>455</v>
      </c>
      <c r="N44913" s="39">
        <v>411.03934286322124</v>
      </c>
      <c r="O44913" s="92">
        <v>45078</v>
      </c>
      <c r="P44913" s="92">
        <f t="shared" si="1601"/>
        <v>45060</v>
      </c>
      <c r="Q44913" s="92">
        <f t="shared" si="1602"/>
        <v>45073</v>
      </c>
    </row>
    <row r="44914" spans="1:17" x14ac:dyDescent="0.25">
      <c r="A44914" s="1" t="s">
        <v>801</v>
      </c>
      <c r="B44914" s="35" t="s">
        <v>446</v>
      </c>
      <c r="C44914" s="33">
        <v>3358.00001621</v>
      </c>
      <c r="D44914" s="35">
        <v>651</v>
      </c>
      <c r="E44914" s="35">
        <v>0</v>
      </c>
      <c r="F44914" s="34">
        <v>0</v>
      </c>
      <c r="H44914" s="35" t="s">
        <v>459</v>
      </c>
      <c r="I44914" s="35">
        <v>11292</v>
      </c>
      <c r="J44914" s="35">
        <v>4</v>
      </c>
      <c r="K44914" s="35">
        <v>0</v>
      </c>
      <c r="L44914" s="36">
        <v>0</v>
      </c>
      <c r="M44914" s="35" t="s">
        <v>459</v>
      </c>
      <c r="N44914" s="39">
        <v>119.11852235529743</v>
      </c>
      <c r="O44914" s="92">
        <v>45078</v>
      </c>
      <c r="P44914" s="92">
        <f t="shared" si="1601"/>
        <v>45060</v>
      </c>
      <c r="Q44914" s="92">
        <f t="shared" si="1602"/>
        <v>45073</v>
      </c>
    </row>
    <row r="44915" spans="1:17" x14ac:dyDescent="0.25">
      <c r="A44915" s="1" t="s">
        <v>800</v>
      </c>
      <c r="B44915" s="35" t="s">
        <v>443</v>
      </c>
      <c r="C44915" s="33">
        <v>16090.000015260001</v>
      </c>
      <c r="D44915" s="35">
        <v>3396</v>
      </c>
      <c r="E44915" s="35">
        <v>7</v>
      </c>
      <c r="F44915" s="34">
        <v>3.1075201959340739</v>
      </c>
      <c r="H44915" s="35" t="s">
        <v>474</v>
      </c>
      <c r="I44915" s="35">
        <v>70564</v>
      </c>
      <c r="J44915" s="35">
        <v>117</v>
      </c>
      <c r="K44915" s="35">
        <v>7</v>
      </c>
      <c r="L44915" s="36">
        <v>5.9829059829059832E-2</v>
      </c>
      <c r="M44915" s="35" t="s">
        <v>474</v>
      </c>
      <c r="N44915" s="39">
        <v>727.15972584857309</v>
      </c>
      <c r="O44915" s="92">
        <v>45078</v>
      </c>
      <c r="P44915" s="92">
        <f t="shared" si="1601"/>
        <v>45060</v>
      </c>
      <c r="Q44915" s="92">
        <f t="shared" si="1602"/>
        <v>45073</v>
      </c>
    </row>
    <row r="44916" spans="1:17" x14ac:dyDescent="0.25">
      <c r="A44916" s="1" t="s">
        <v>799</v>
      </c>
      <c r="B44916" s="35" t="s">
        <v>443</v>
      </c>
      <c r="C44916" s="33">
        <v>14440.00006866</v>
      </c>
      <c r="D44916" s="35">
        <v>3793</v>
      </c>
      <c r="E44916" s="35" t="s">
        <v>487</v>
      </c>
      <c r="F44916" s="34">
        <v>0.49465769452174141</v>
      </c>
      <c r="H44916" s="35" t="s">
        <v>459</v>
      </c>
      <c r="I44916" s="35">
        <v>62644</v>
      </c>
      <c r="J44916" s="35">
        <v>61</v>
      </c>
      <c r="K44916" s="35">
        <v>1</v>
      </c>
      <c r="L44916" s="36">
        <v>1.6393442622950821E-2</v>
      </c>
      <c r="M44916" s="35" t="s">
        <v>474</v>
      </c>
      <c r="N44916" s="39">
        <v>422.43767112156718</v>
      </c>
      <c r="O44916" s="92">
        <v>45078</v>
      </c>
      <c r="P44916" s="92">
        <f t="shared" si="1601"/>
        <v>45060</v>
      </c>
      <c r="Q44916" s="92">
        <f t="shared" si="1602"/>
        <v>45073</v>
      </c>
    </row>
    <row r="44917" spans="1:17" x14ac:dyDescent="0.25">
      <c r="A44917" s="1" t="s">
        <v>798</v>
      </c>
      <c r="B44917" s="35" t="s">
        <v>441</v>
      </c>
      <c r="C44917" s="33">
        <v>2223.9999980900002</v>
      </c>
      <c r="D44917" s="35">
        <v>582</v>
      </c>
      <c r="E44917" s="35">
        <v>0</v>
      </c>
      <c r="F44917" s="34">
        <v>0</v>
      </c>
      <c r="H44917" s="35" t="s">
        <v>459</v>
      </c>
      <c r="I44917" s="35">
        <v>8866</v>
      </c>
      <c r="J44917" s="35">
        <v>5</v>
      </c>
      <c r="K44917" s="35">
        <v>0</v>
      </c>
      <c r="L44917" s="36">
        <v>0</v>
      </c>
      <c r="M44917" s="35" t="s">
        <v>459</v>
      </c>
      <c r="N44917" s="39">
        <v>224.82014407797053</v>
      </c>
      <c r="O44917" s="92">
        <v>45078</v>
      </c>
      <c r="P44917" s="92">
        <f t="shared" si="1601"/>
        <v>45060</v>
      </c>
      <c r="Q44917" s="92">
        <f t="shared" si="1602"/>
        <v>45073</v>
      </c>
    </row>
    <row r="44918" spans="1:17" x14ac:dyDescent="0.25">
      <c r="A44918" s="1" t="s">
        <v>797</v>
      </c>
      <c r="B44918" s="35" t="s">
        <v>448</v>
      </c>
      <c r="C44918" s="33">
        <v>16429.999908450001</v>
      </c>
      <c r="D44918" s="35">
        <v>5293</v>
      </c>
      <c r="E44918" s="35" t="s">
        <v>487</v>
      </c>
      <c r="F44918" s="34">
        <v>0.43474480722203468</v>
      </c>
      <c r="H44918" s="35" t="s">
        <v>455</v>
      </c>
      <c r="I44918" s="35">
        <v>91413</v>
      </c>
      <c r="J44918" s="35">
        <v>148</v>
      </c>
      <c r="K44918" s="35">
        <v>2</v>
      </c>
      <c r="L44918" s="36">
        <v>1.3513513513513514E-2</v>
      </c>
      <c r="M44918" s="35" t="s">
        <v>455</v>
      </c>
      <c r="N44918" s="39">
        <v>900.79124056405578</v>
      </c>
      <c r="O44918" s="92">
        <v>45078</v>
      </c>
      <c r="P44918" s="92">
        <f t="shared" si="1601"/>
        <v>45060</v>
      </c>
      <c r="Q44918" s="92">
        <f t="shared" si="1602"/>
        <v>45073</v>
      </c>
    </row>
    <row r="44919" spans="1:17" x14ac:dyDescent="0.25">
      <c r="A44919" s="1" t="s">
        <v>796</v>
      </c>
      <c r="B44919" s="35" t="s">
        <v>454</v>
      </c>
      <c r="C44919" s="33">
        <v>5751.9999771100001</v>
      </c>
      <c r="D44919" s="35">
        <v>707</v>
      </c>
      <c r="E44919" s="35" t="s">
        <v>487</v>
      </c>
      <c r="F44919" s="34">
        <v>2.4836081958560632</v>
      </c>
      <c r="H44919" s="35" t="s">
        <v>474</v>
      </c>
      <c r="I44919" s="35">
        <v>15339</v>
      </c>
      <c r="J44919" s="35">
        <v>71</v>
      </c>
      <c r="K44919" s="35">
        <v>2</v>
      </c>
      <c r="L44919" s="36">
        <v>2.8169014084507043E-2</v>
      </c>
      <c r="M44919" s="35" t="s">
        <v>474</v>
      </c>
      <c r="N44919" s="39">
        <v>1234.3532733404634</v>
      </c>
      <c r="O44919" s="92">
        <v>45078</v>
      </c>
      <c r="P44919" s="92">
        <f t="shared" si="1601"/>
        <v>45060</v>
      </c>
      <c r="Q44919" s="92">
        <f t="shared" si="1602"/>
        <v>45073</v>
      </c>
    </row>
    <row r="44920" spans="1:17" x14ac:dyDescent="0.25">
      <c r="A44920" s="1" t="s">
        <v>795</v>
      </c>
      <c r="B44920" s="35" t="s">
        <v>447</v>
      </c>
      <c r="C44920" s="33">
        <v>16211.000167849999</v>
      </c>
      <c r="D44920" s="35">
        <v>4482</v>
      </c>
      <c r="E44920" s="35" t="s">
        <v>487</v>
      </c>
      <c r="F44920" s="34">
        <v>1.7624716720497009</v>
      </c>
      <c r="H44920" s="35" t="s">
        <v>455</v>
      </c>
      <c r="I44920" s="35">
        <v>140637</v>
      </c>
      <c r="J44920" s="35">
        <v>149</v>
      </c>
      <c r="K44920" s="35">
        <v>4</v>
      </c>
      <c r="L44920" s="36">
        <v>2.6845637583892617E-2</v>
      </c>
      <c r="M44920" s="35" t="s">
        <v>455</v>
      </c>
      <c r="N44920" s="39">
        <v>919.12897697391907</v>
      </c>
      <c r="O44920" s="92">
        <v>45078</v>
      </c>
      <c r="P44920" s="92">
        <f t="shared" si="1601"/>
        <v>45060</v>
      </c>
      <c r="Q44920" s="92">
        <f t="shared" si="1602"/>
        <v>45073</v>
      </c>
    </row>
    <row r="44921" spans="1:17" x14ac:dyDescent="0.25">
      <c r="A44921" s="1" t="s">
        <v>794</v>
      </c>
      <c r="B44921" s="35" t="s">
        <v>452</v>
      </c>
      <c r="C44921" s="33">
        <v>25057.999969479999</v>
      </c>
      <c r="D44921" s="35">
        <v>6375</v>
      </c>
      <c r="E44921" s="35" t="s">
        <v>487</v>
      </c>
      <c r="F44921" s="34">
        <v>0.28505296318768297</v>
      </c>
      <c r="H44921" s="35" t="s">
        <v>455</v>
      </c>
      <c r="I44921" s="35">
        <v>221408</v>
      </c>
      <c r="J44921" s="35">
        <v>67</v>
      </c>
      <c r="K44921" s="35">
        <v>1</v>
      </c>
      <c r="L44921" s="36">
        <v>1.4925373134328358E-2</v>
      </c>
      <c r="M44921" s="35" t="s">
        <v>455</v>
      </c>
      <c r="N44921" s="39">
        <v>267.3796794700466</v>
      </c>
      <c r="O44921" s="92">
        <v>45078</v>
      </c>
      <c r="P44921" s="92">
        <f t="shared" si="1601"/>
        <v>45060</v>
      </c>
      <c r="Q44921" s="92">
        <f t="shared" si="1602"/>
        <v>45073</v>
      </c>
    </row>
    <row r="44922" spans="1:17" x14ac:dyDescent="0.25">
      <c r="A44922" s="1" t="s">
        <v>793</v>
      </c>
      <c r="B44922" s="35" t="s">
        <v>451</v>
      </c>
      <c r="C44922" s="33">
        <v>5168.0000152599996</v>
      </c>
      <c r="D44922" s="35">
        <v>1289</v>
      </c>
      <c r="E44922" s="35" t="s">
        <v>487</v>
      </c>
      <c r="F44922" s="34">
        <v>2.764263592014633</v>
      </c>
      <c r="H44922" s="35" t="s">
        <v>459</v>
      </c>
      <c r="I44922" s="35">
        <v>26074</v>
      </c>
      <c r="J44922" s="35">
        <v>32</v>
      </c>
      <c r="K44922" s="35">
        <v>2</v>
      </c>
      <c r="L44922" s="36">
        <v>6.25E-2</v>
      </c>
      <c r="M44922" s="35" t="s">
        <v>455</v>
      </c>
      <c r="N44922" s="39">
        <v>619.19504461127781</v>
      </c>
      <c r="O44922" s="92">
        <v>45078</v>
      </c>
      <c r="P44922" s="92">
        <f t="shared" si="1601"/>
        <v>45060</v>
      </c>
      <c r="Q44922" s="92">
        <f t="shared" si="1602"/>
        <v>45073</v>
      </c>
    </row>
    <row r="44923" spans="1:17" x14ac:dyDescent="0.25">
      <c r="A44923" s="1" t="s">
        <v>792</v>
      </c>
      <c r="B44923" s="35" t="s">
        <v>453</v>
      </c>
      <c r="C44923" s="33">
        <v>1371.99999142</v>
      </c>
      <c r="D44923" s="35">
        <v>143</v>
      </c>
      <c r="E44923" s="35">
        <v>0</v>
      </c>
      <c r="F44923" s="34">
        <v>0</v>
      </c>
      <c r="H44923" s="35" t="s">
        <v>459</v>
      </c>
      <c r="I44923" s="35">
        <v>3701</v>
      </c>
      <c r="J44923" s="35">
        <v>3</v>
      </c>
      <c r="K44923" s="35">
        <v>0</v>
      </c>
      <c r="L44923" s="36">
        <v>0</v>
      </c>
      <c r="M44923" s="35" t="s">
        <v>459</v>
      </c>
      <c r="N44923" s="39">
        <v>218.65889349569483</v>
      </c>
      <c r="O44923" s="92">
        <v>45078</v>
      </c>
      <c r="P44923" s="92">
        <f t="shared" si="1601"/>
        <v>45060</v>
      </c>
      <c r="Q44923" s="92">
        <f t="shared" si="1602"/>
        <v>45073</v>
      </c>
    </row>
    <row r="44924" spans="1:17" x14ac:dyDescent="0.25">
      <c r="A44924" s="1" t="s">
        <v>791</v>
      </c>
      <c r="B44924" s="35" t="s">
        <v>449</v>
      </c>
      <c r="C44924" s="33">
        <v>1665.00000286</v>
      </c>
      <c r="D44924" s="35">
        <v>390</v>
      </c>
      <c r="E44924" s="35">
        <v>0</v>
      </c>
      <c r="F44924" s="34">
        <v>0</v>
      </c>
      <c r="H44924" s="35" t="s">
        <v>455</v>
      </c>
      <c r="I44924" s="35">
        <v>9218</v>
      </c>
      <c r="J44924" s="35">
        <v>9</v>
      </c>
      <c r="K44924" s="35">
        <v>0</v>
      </c>
      <c r="L44924" s="36">
        <v>0</v>
      </c>
      <c r="M44924" s="35" t="s">
        <v>455</v>
      </c>
      <c r="N44924" s="39">
        <v>540.54053961204454</v>
      </c>
      <c r="O44924" s="92">
        <v>45078</v>
      </c>
      <c r="P44924" s="92">
        <f t="shared" si="1601"/>
        <v>45060</v>
      </c>
      <c r="Q44924" s="92">
        <f t="shared" si="1602"/>
        <v>45073</v>
      </c>
    </row>
    <row r="44925" spans="1:17" x14ac:dyDescent="0.25">
      <c r="A44925" s="1" t="s">
        <v>450</v>
      </c>
      <c r="B44925" s="35" t="s">
        <v>450</v>
      </c>
      <c r="C44925" s="33">
        <v>3675.0000343299998</v>
      </c>
      <c r="D44925" s="35">
        <v>726</v>
      </c>
      <c r="E44925" s="35" t="s">
        <v>487</v>
      </c>
      <c r="F44925" s="34">
        <v>3.8872691570787308</v>
      </c>
      <c r="H44925" s="35" t="s">
        <v>474</v>
      </c>
      <c r="I44925" s="35">
        <v>15987</v>
      </c>
      <c r="J44925" s="35">
        <v>21</v>
      </c>
      <c r="K44925" s="35">
        <v>2</v>
      </c>
      <c r="L44925" s="36">
        <v>9.5238095238095233E-2</v>
      </c>
      <c r="M44925" s="35" t="s">
        <v>474</v>
      </c>
      <c r="N44925" s="39">
        <v>571.42856609057344</v>
      </c>
      <c r="O44925" s="92">
        <v>45078</v>
      </c>
      <c r="P44925" s="92">
        <f t="shared" si="1601"/>
        <v>45060</v>
      </c>
      <c r="Q44925" s="92">
        <f t="shared" si="1602"/>
        <v>45073</v>
      </c>
    </row>
    <row r="44926" spans="1:17" x14ac:dyDescent="0.25">
      <c r="A44926" s="1" t="s">
        <v>790</v>
      </c>
      <c r="B44926" s="35" t="s">
        <v>446</v>
      </c>
      <c r="C44926" s="33">
        <v>49074.999801639999</v>
      </c>
      <c r="D44926" s="35">
        <v>19477</v>
      </c>
      <c r="E44926" s="35">
        <v>12</v>
      </c>
      <c r="F44926" s="34">
        <v>1.7465977801475465</v>
      </c>
      <c r="H44926" s="35" t="s">
        <v>455</v>
      </c>
      <c r="I44926" s="35">
        <v>302189</v>
      </c>
      <c r="J44926" s="35">
        <v>408</v>
      </c>
      <c r="K44926" s="35">
        <v>12</v>
      </c>
      <c r="L44926" s="36">
        <v>2.9411764705882353E-2</v>
      </c>
      <c r="M44926" s="35" t="s">
        <v>459</v>
      </c>
      <c r="N44926" s="39">
        <v>831.38054335023219</v>
      </c>
      <c r="O44926" s="92">
        <v>45078</v>
      </c>
      <c r="P44926" s="92">
        <f t="shared" si="1601"/>
        <v>45060</v>
      </c>
      <c r="Q44926" s="92">
        <f t="shared" si="1602"/>
        <v>45073</v>
      </c>
    </row>
    <row r="44927" spans="1:17" x14ac:dyDescent="0.25">
      <c r="A44927" s="1" t="s">
        <v>789</v>
      </c>
      <c r="B44927" s="35" t="s">
        <v>452</v>
      </c>
      <c r="C44927" s="33">
        <v>15924.000030519999</v>
      </c>
      <c r="D44927" s="35">
        <v>5385</v>
      </c>
      <c r="E44927" s="35">
        <v>5</v>
      </c>
      <c r="F44927" s="34">
        <v>2.242796134503616</v>
      </c>
      <c r="H44927" s="35" t="s">
        <v>474</v>
      </c>
      <c r="I44927" s="35">
        <v>89118</v>
      </c>
      <c r="J44927" s="35">
        <v>65</v>
      </c>
      <c r="K44927" s="35">
        <v>7</v>
      </c>
      <c r="L44927" s="36">
        <v>0.1076923076923077</v>
      </c>
      <c r="M44927" s="35" t="s">
        <v>455</v>
      </c>
      <c r="N44927" s="39">
        <v>408.18889647965807</v>
      </c>
      <c r="O44927" s="92">
        <v>45078</v>
      </c>
      <c r="P44927" s="92">
        <f t="shared" si="1601"/>
        <v>45060</v>
      </c>
      <c r="Q44927" s="92">
        <f t="shared" si="1602"/>
        <v>45073</v>
      </c>
    </row>
    <row r="44928" spans="1:17" x14ac:dyDescent="0.25">
      <c r="A44928" s="1" t="s">
        <v>788</v>
      </c>
      <c r="B44928" s="35" t="s">
        <v>452</v>
      </c>
      <c r="C44928" s="33">
        <v>94000</v>
      </c>
      <c r="D44928" s="35">
        <v>35182</v>
      </c>
      <c r="E44928" s="35">
        <v>10</v>
      </c>
      <c r="F44928" s="34">
        <v>0.75987841945288748</v>
      </c>
      <c r="H44928" s="35" t="s">
        <v>455</v>
      </c>
      <c r="I44928" s="35">
        <v>480858</v>
      </c>
      <c r="J44928" s="35">
        <v>332</v>
      </c>
      <c r="K44928" s="35">
        <v>11</v>
      </c>
      <c r="L44928" s="36">
        <v>3.313253012048193E-2</v>
      </c>
      <c r="M44928" s="35" t="s">
        <v>455</v>
      </c>
      <c r="N44928" s="39">
        <v>353.19148936170211</v>
      </c>
      <c r="O44928" s="92">
        <v>45078</v>
      </c>
      <c r="P44928" s="92">
        <f t="shared" si="1601"/>
        <v>45060</v>
      </c>
      <c r="Q44928" s="92">
        <f t="shared" si="1602"/>
        <v>45073</v>
      </c>
    </row>
    <row r="44929" spans="1:17" x14ac:dyDescent="0.25">
      <c r="A44929" s="1" t="s">
        <v>787</v>
      </c>
      <c r="B44929" s="35" t="s">
        <v>454</v>
      </c>
      <c r="C44929" s="33">
        <v>32517.00012207</v>
      </c>
      <c r="D44929" s="35">
        <v>6452</v>
      </c>
      <c r="E44929" s="35">
        <v>17</v>
      </c>
      <c r="F44929" s="34">
        <v>3.7343103906487114</v>
      </c>
      <c r="H44929" s="35" t="s">
        <v>474</v>
      </c>
      <c r="I44929" s="35">
        <v>149372</v>
      </c>
      <c r="J44929" s="35">
        <v>402</v>
      </c>
      <c r="K44929" s="35">
        <v>23</v>
      </c>
      <c r="L44929" s="36">
        <v>5.721393034825871E-2</v>
      </c>
      <c r="M44929" s="35" t="s">
        <v>474</v>
      </c>
      <c r="N44929" s="39">
        <v>1236.2764046218206</v>
      </c>
      <c r="O44929" s="92">
        <v>45078</v>
      </c>
      <c r="P44929" s="92">
        <f t="shared" si="1601"/>
        <v>45060</v>
      </c>
      <c r="Q44929" s="92">
        <f t="shared" si="1602"/>
        <v>45073</v>
      </c>
    </row>
    <row r="44930" spans="1:17" x14ac:dyDescent="0.25">
      <c r="A44930" s="1" t="s">
        <v>786</v>
      </c>
      <c r="B44930" s="35" t="s">
        <v>441</v>
      </c>
      <c r="C44930" s="33">
        <v>41946.000350950002</v>
      </c>
      <c r="D44930" s="35">
        <v>13603</v>
      </c>
      <c r="E44930" s="35" t="s">
        <v>487</v>
      </c>
      <c r="F44930" s="34">
        <v>0.68114786469221678</v>
      </c>
      <c r="H44930" s="35" t="s">
        <v>455</v>
      </c>
      <c r="I44930" s="35">
        <v>216513</v>
      </c>
      <c r="J44930" s="35">
        <v>269</v>
      </c>
      <c r="K44930" s="35">
        <v>6</v>
      </c>
      <c r="L44930" s="36">
        <v>2.2304832713754646E-2</v>
      </c>
      <c r="M44930" s="35" t="s">
        <v>474</v>
      </c>
      <c r="N44930" s="39">
        <v>641.30071460772217</v>
      </c>
      <c r="O44930" s="92">
        <v>45078</v>
      </c>
      <c r="P44930" s="92">
        <f t="shared" si="1601"/>
        <v>45060</v>
      </c>
      <c r="Q44930" s="92">
        <f t="shared" si="1602"/>
        <v>45073</v>
      </c>
    </row>
    <row r="44931" spans="1:17" x14ac:dyDescent="0.25">
      <c r="A44931" s="1" t="s">
        <v>785</v>
      </c>
      <c r="B44931" s="35" t="s">
        <v>453</v>
      </c>
      <c r="C44931" s="33">
        <v>693.99999475000004</v>
      </c>
      <c r="D44931" s="35">
        <v>137</v>
      </c>
      <c r="E44931" s="35">
        <v>0</v>
      </c>
      <c r="F44931" s="34">
        <v>0</v>
      </c>
      <c r="H44931" s="35" t="s">
        <v>459</v>
      </c>
      <c r="I44931" s="35">
        <v>2266</v>
      </c>
      <c r="J44931" s="35">
        <v>10</v>
      </c>
      <c r="K44931" s="35">
        <v>0</v>
      </c>
      <c r="L44931" s="36">
        <v>0</v>
      </c>
      <c r="M44931" s="35" t="s">
        <v>459</v>
      </c>
      <c r="N44931" s="39">
        <v>1440.922201102077</v>
      </c>
      <c r="O44931" s="92">
        <v>45078</v>
      </c>
      <c r="P44931" s="92">
        <f t="shared" si="1601"/>
        <v>45060</v>
      </c>
      <c r="Q44931" s="92">
        <f t="shared" si="1602"/>
        <v>45073</v>
      </c>
    </row>
    <row r="44932" spans="1:17" x14ac:dyDescent="0.25">
      <c r="A44932" s="1" t="s">
        <v>784</v>
      </c>
      <c r="B44932" s="35" t="s">
        <v>444</v>
      </c>
      <c r="C44932" s="33">
        <v>18618.000106809999</v>
      </c>
      <c r="D44932" s="35">
        <v>4443</v>
      </c>
      <c r="E44932" s="35" t="s">
        <v>487</v>
      </c>
      <c r="F44932" s="34">
        <v>1.1509598939540984</v>
      </c>
      <c r="H44932" s="35" t="s">
        <v>459</v>
      </c>
      <c r="I44932" s="35">
        <v>100822</v>
      </c>
      <c r="J44932" s="35">
        <v>99</v>
      </c>
      <c r="K44932" s="35">
        <v>3</v>
      </c>
      <c r="L44932" s="36">
        <v>3.0303030303030304E-2</v>
      </c>
      <c r="M44932" s="35" t="s">
        <v>474</v>
      </c>
      <c r="N44932" s="39">
        <v>531.74347100679347</v>
      </c>
      <c r="O44932" s="92">
        <v>45078</v>
      </c>
      <c r="P44932" s="92">
        <f t="shared" si="1601"/>
        <v>45060</v>
      </c>
      <c r="Q44932" s="92">
        <f t="shared" si="1602"/>
        <v>45073</v>
      </c>
    </row>
    <row r="44933" spans="1:17" x14ac:dyDescent="0.25">
      <c r="A44933" s="1" t="s">
        <v>783</v>
      </c>
      <c r="B44933" s="35" t="s">
        <v>446</v>
      </c>
      <c r="C44933" s="33">
        <v>72361.999694819999</v>
      </c>
      <c r="D44933" s="35">
        <v>23095</v>
      </c>
      <c r="E44933" s="35">
        <v>15</v>
      </c>
      <c r="F44933" s="34">
        <v>1.4806508608761806</v>
      </c>
      <c r="H44933" s="35" t="s">
        <v>474</v>
      </c>
      <c r="I44933" s="35">
        <v>468911</v>
      </c>
      <c r="J44933" s="35">
        <v>358</v>
      </c>
      <c r="K44933" s="35">
        <v>15</v>
      </c>
      <c r="L44933" s="36">
        <v>4.189944134078212E-2</v>
      </c>
      <c r="M44933" s="35" t="s">
        <v>474</v>
      </c>
      <c r="N44933" s="39">
        <v>494.73480764742783</v>
      </c>
      <c r="O44933" s="92">
        <v>45078</v>
      </c>
      <c r="P44933" s="92">
        <f t="shared" si="1601"/>
        <v>45060</v>
      </c>
      <c r="Q44933" s="92">
        <f t="shared" si="1602"/>
        <v>45073</v>
      </c>
    </row>
    <row r="44934" spans="1:17" x14ac:dyDescent="0.25">
      <c r="A44934" s="1" t="s">
        <v>449</v>
      </c>
      <c r="B44934" s="35" t="s">
        <v>444</v>
      </c>
      <c r="C44934" s="33">
        <v>33260.999954220002</v>
      </c>
      <c r="D44934" s="35">
        <v>7225</v>
      </c>
      <c r="E44934" s="35">
        <v>18</v>
      </c>
      <c r="F44934" s="34">
        <v>3.8655310648625298</v>
      </c>
      <c r="H44934" s="35" t="s">
        <v>474</v>
      </c>
      <c r="I44934" s="35">
        <v>184149</v>
      </c>
      <c r="J44934" s="35">
        <v>245</v>
      </c>
      <c r="K44934" s="35">
        <v>22</v>
      </c>
      <c r="L44934" s="36">
        <v>8.9795918367346933E-2</v>
      </c>
      <c r="M44934" s="35" t="s">
        <v>474</v>
      </c>
      <c r="N44934" s="39">
        <v>736.59841958213747</v>
      </c>
      <c r="O44934" s="92">
        <v>45078</v>
      </c>
      <c r="P44934" s="92">
        <f t="shared" si="1601"/>
        <v>45060</v>
      </c>
      <c r="Q44934" s="92">
        <f t="shared" si="1602"/>
        <v>45073</v>
      </c>
    </row>
    <row r="44935" spans="1:17" x14ac:dyDescent="0.25">
      <c r="A44935" s="1" t="s">
        <v>782</v>
      </c>
      <c r="B44935" s="35" t="s">
        <v>452</v>
      </c>
      <c r="C44935" s="33">
        <v>9205.9999961899994</v>
      </c>
      <c r="D44935" s="35">
        <v>2842</v>
      </c>
      <c r="E44935" s="35">
        <v>0</v>
      </c>
      <c r="F44935" s="34">
        <v>0</v>
      </c>
      <c r="H44935" s="35" t="s">
        <v>459</v>
      </c>
      <c r="I44935" s="35">
        <v>39979</v>
      </c>
      <c r="J44935" s="35">
        <v>26</v>
      </c>
      <c r="K44935" s="35">
        <v>0</v>
      </c>
      <c r="L44935" s="36">
        <v>0</v>
      </c>
      <c r="M44935" s="35" t="s">
        <v>459</v>
      </c>
      <c r="N44935" s="39">
        <v>282.42450587399929</v>
      </c>
      <c r="O44935" s="92">
        <v>45078</v>
      </c>
      <c r="P44935" s="92">
        <f t="shared" si="1601"/>
        <v>45060</v>
      </c>
      <c r="Q44935" s="92">
        <f t="shared" si="1602"/>
        <v>45073</v>
      </c>
    </row>
    <row r="44936" spans="1:17" x14ac:dyDescent="0.25">
      <c r="A44936" s="1" t="s">
        <v>781</v>
      </c>
      <c r="B44936" s="35" t="s">
        <v>441</v>
      </c>
      <c r="C44936" s="33">
        <v>21287.000030520001</v>
      </c>
      <c r="D44936" s="35">
        <v>6973</v>
      </c>
      <c r="E44936" s="35" t="s">
        <v>487</v>
      </c>
      <c r="F44936" s="34">
        <v>0.67110040236915958</v>
      </c>
      <c r="H44936" s="35" t="s">
        <v>455</v>
      </c>
      <c r="I44936" s="35">
        <v>104245</v>
      </c>
      <c r="J44936" s="35">
        <v>72</v>
      </c>
      <c r="K44936" s="35">
        <v>2</v>
      </c>
      <c r="L44936" s="36">
        <v>2.7777777777777776E-2</v>
      </c>
      <c r="M44936" s="35" t="s">
        <v>455</v>
      </c>
      <c r="N44936" s="39">
        <v>338.23460279405646</v>
      </c>
      <c r="O44936" s="92">
        <v>45078</v>
      </c>
      <c r="P44936" s="92">
        <f t="shared" si="1601"/>
        <v>45060</v>
      </c>
      <c r="Q44936" s="92">
        <f t="shared" si="1602"/>
        <v>45073</v>
      </c>
    </row>
    <row r="44937" spans="1:17" x14ac:dyDescent="0.25">
      <c r="A44937" s="1" t="s">
        <v>780</v>
      </c>
      <c r="B44937" s="35" t="s">
        <v>450</v>
      </c>
      <c r="C44937" s="33">
        <v>8470.0000076300003</v>
      </c>
      <c r="D44937" s="35">
        <v>1889</v>
      </c>
      <c r="E44937" s="35">
        <v>0</v>
      </c>
      <c r="F44937" s="34">
        <v>0</v>
      </c>
      <c r="H44937" s="35" t="s">
        <v>455</v>
      </c>
      <c r="I44937" s="35">
        <v>37978</v>
      </c>
      <c r="J44937" s="35">
        <v>36</v>
      </c>
      <c r="K44937" s="35">
        <v>0</v>
      </c>
      <c r="L44937" s="36">
        <v>0</v>
      </c>
      <c r="M44937" s="35" t="s">
        <v>455</v>
      </c>
      <c r="N44937" s="39">
        <v>425.02951555572906</v>
      </c>
      <c r="O44937" s="92">
        <v>45078</v>
      </c>
      <c r="P44937" s="92">
        <f t="shared" si="1601"/>
        <v>45060</v>
      </c>
      <c r="Q44937" s="92">
        <f t="shared" si="1602"/>
        <v>45073</v>
      </c>
    </row>
    <row r="44938" spans="1:17" x14ac:dyDescent="0.25">
      <c r="A44938" s="1" t="s">
        <v>779</v>
      </c>
      <c r="B44938" s="35" t="s">
        <v>449</v>
      </c>
      <c r="C44938" s="33">
        <v>1551.0000128700001</v>
      </c>
      <c r="D44938" s="35">
        <v>318</v>
      </c>
      <c r="E44938" s="35">
        <v>0</v>
      </c>
      <c r="F44938" s="34">
        <v>0</v>
      </c>
      <c r="H44938" s="35" t="s">
        <v>459</v>
      </c>
      <c r="I44938" s="35">
        <v>10926</v>
      </c>
      <c r="J44938" s="35">
        <v>8</v>
      </c>
      <c r="K44938" s="35">
        <v>0</v>
      </c>
      <c r="L44938" s="36">
        <v>0</v>
      </c>
      <c r="M44938" s="35" t="s">
        <v>459</v>
      </c>
      <c r="N44938" s="39">
        <v>515.79625619710009</v>
      </c>
      <c r="O44938" s="92">
        <v>45078</v>
      </c>
      <c r="P44938" s="92">
        <f t="shared" si="1601"/>
        <v>45060</v>
      </c>
      <c r="Q44938" s="92">
        <f t="shared" si="1602"/>
        <v>45073</v>
      </c>
    </row>
    <row r="44939" spans="1:17" x14ac:dyDescent="0.25">
      <c r="A44939" s="1" t="s">
        <v>778</v>
      </c>
      <c r="B44939" s="35" t="s">
        <v>450</v>
      </c>
      <c r="C44939" s="33">
        <v>29728.999755860001</v>
      </c>
      <c r="D44939" s="35">
        <v>7067</v>
      </c>
      <c r="E44939" s="35" t="s">
        <v>487</v>
      </c>
      <c r="F44939" s="34">
        <v>0.72079691898640341</v>
      </c>
      <c r="H44939" s="35" t="s">
        <v>455</v>
      </c>
      <c r="I44939" s="35">
        <v>129788</v>
      </c>
      <c r="J44939" s="35">
        <v>226</v>
      </c>
      <c r="K44939" s="35">
        <v>3</v>
      </c>
      <c r="L44939" s="36">
        <v>1.3274336283185841E-2</v>
      </c>
      <c r="M44939" s="35" t="s">
        <v>455</v>
      </c>
      <c r="N44939" s="39">
        <v>760.2004838909935</v>
      </c>
      <c r="O44939" s="92">
        <v>45078</v>
      </c>
      <c r="P44939" s="92">
        <f t="shared" si="1601"/>
        <v>45060</v>
      </c>
      <c r="Q44939" s="92">
        <f t="shared" si="1602"/>
        <v>45073</v>
      </c>
    </row>
    <row r="44940" spans="1:17" x14ac:dyDescent="0.25">
      <c r="A44940" s="1" t="s">
        <v>777</v>
      </c>
      <c r="B44940" s="35" t="s">
        <v>447</v>
      </c>
      <c r="C44940" s="33">
        <v>959.99999582999999</v>
      </c>
      <c r="D44940" s="35">
        <v>93</v>
      </c>
      <c r="E44940" s="35">
        <v>0</v>
      </c>
      <c r="F44940" s="34">
        <v>0</v>
      </c>
      <c r="H44940" s="35" t="s">
        <v>459</v>
      </c>
      <c r="I44940" s="35">
        <v>3057</v>
      </c>
      <c r="J44940" s="35">
        <v>2</v>
      </c>
      <c r="K44940" s="35">
        <v>0</v>
      </c>
      <c r="L44940" s="36">
        <v>0</v>
      </c>
      <c r="M44940" s="35" t="s">
        <v>459</v>
      </c>
      <c r="N44940" s="39">
        <v>208.33333423828122</v>
      </c>
      <c r="O44940" s="92">
        <v>45078</v>
      </c>
      <c r="P44940" s="92">
        <f t="shared" si="1601"/>
        <v>45060</v>
      </c>
      <c r="Q44940" s="92">
        <f t="shared" si="1602"/>
        <v>45073</v>
      </c>
    </row>
    <row r="44941" spans="1:17" x14ac:dyDescent="0.25">
      <c r="A44941" s="1" t="s">
        <v>776</v>
      </c>
      <c r="B44941" s="35" t="s">
        <v>451</v>
      </c>
      <c r="C44941" s="33">
        <v>69.999999090000003</v>
      </c>
      <c r="D44941" s="35">
        <v>10</v>
      </c>
      <c r="E44941" s="35">
        <v>0</v>
      </c>
      <c r="F44941" s="34">
        <v>0</v>
      </c>
      <c r="H44941" s="35" t="s">
        <v>459</v>
      </c>
      <c r="I44941" s="35">
        <v>156</v>
      </c>
      <c r="J44941" s="35">
        <v>0</v>
      </c>
      <c r="K44941" s="35">
        <v>0</v>
      </c>
      <c r="L44941" s="36">
        <v>0</v>
      </c>
      <c r="M44941" s="35" t="s">
        <v>459</v>
      </c>
      <c r="N44941" s="39">
        <v>0</v>
      </c>
      <c r="O44941" s="92">
        <v>45078</v>
      </c>
      <c r="P44941" s="92">
        <f t="shared" si="1601"/>
        <v>45060</v>
      </c>
      <c r="Q44941" s="92">
        <f t="shared" si="1602"/>
        <v>45073</v>
      </c>
    </row>
    <row r="44942" spans="1:17" x14ac:dyDescent="0.25">
      <c r="A44942" s="1" t="s">
        <v>775</v>
      </c>
      <c r="B44942" s="35" t="s">
        <v>441</v>
      </c>
      <c r="C44942" s="33">
        <v>19663.999855040001</v>
      </c>
      <c r="D44942" s="35">
        <v>4200</v>
      </c>
      <c r="E44942" s="35">
        <v>5</v>
      </c>
      <c r="F44942" s="34">
        <v>1.8162269109828095</v>
      </c>
      <c r="H44942" s="35" t="s">
        <v>459</v>
      </c>
      <c r="I44942" s="35">
        <v>105256</v>
      </c>
      <c r="J44942" s="35">
        <v>85</v>
      </c>
      <c r="K44942" s="35">
        <v>5</v>
      </c>
      <c r="L44942" s="36">
        <v>5.8823529411764705E-2</v>
      </c>
      <c r="M44942" s="35" t="s">
        <v>474</v>
      </c>
      <c r="N44942" s="39">
        <v>432.26200481390867</v>
      </c>
      <c r="O44942" s="92">
        <v>45078</v>
      </c>
      <c r="P44942" s="92">
        <f t="shared" si="1601"/>
        <v>45060</v>
      </c>
      <c r="Q44942" s="92">
        <f t="shared" si="1602"/>
        <v>45073</v>
      </c>
    </row>
    <row r="44943" spans="1:17" x14ac:dyDescent="0.25">
      <c r="A44943" s="1" t="s">
        <v>774</v>
      </c>
      <c r="B44943" s="35" t="s">
        <v>447</v>
      </c>
      <c r="C44943" s="33">
        <v>6109.9999733000004</v>
      </c>
      <c r="D44943" s="35">
        <v>1565</v>
      </c>
      <c r="E44943" s="35" t="s">
        <v>487</v>
      </c>
      <c r="F44943" s="34">
        <v>3.507131182031396</v>
      </c>
      <c r="H44943" s="35" t="s">
        <v>474</v>
      </c>
      <c r="I44943" s="35">
        <v>35169</v>
      </c>
      <c r="J44943" s="35">
        <v>43</v>
      </c>
      <c r="K44943" s="35">
        <v>3</v>
      </c>
      <c r="L44943" s="36">
        <v>6.9767441860465115E-2</v>
      </c>
      <c r="M44943" s="35" t="s">
        <v>474</v>
      </c>
      <c r="N44943" s="39">
        <v>703.76432386096678</v>
      </c>
      <c r="O44943" s="92">
        <v>45078</v>
      </c>
      <c r="P44943" s="92">
        <f t="shared" si="1601"/>
        <v>45060</v>
      </c>
      <c r="Q44943" s="92">
        <f t="shared" si="1602"/>
        <v>45073</v>
      </c>
    </row>
    <row r="44944" spans="1:17" x14ac:dyDescent="0.25">
      <c r="A44944" s="1" t="s">
        <v>773</v>
      </c>
      <c r="B44944" s="35" t="s">
        <v>448</v>
      </c>
      <c r="C44944" s="33">
        <v>1538.0000152600001</v>
      </c>
      <c r="D44944" s="35">
        <v>333</v>
      </c>
      <c r="E44944" s="35">
        <v>0</v>
      </c>
      <c r="F44944" s="34">
        <v>0</v>
      </c>
      <c r="H44944" s="35" t="s">
        <v>459</v>
      </c>
      <c r="I44944" s="35">
        <v>5481</v>
      </c>
      <c r="J44944" s="35">
        <v>10</v>
      </c>
      <c r="K44944" s="35">
        <v>0</v>
      </c>
      <c r="L44944" s="36">
        <v>0</v>
      </c>
      <c r="M44944" s="35" t="s">
        <v>459</v>
      </c>
      <c r="N44944" s="39">
        <v>650.19505206633517</v>
      </c>
      <c r="O44944" s="92">
        <v>45078</v>
      </c>
      <c r="P44944" s="92">
        <f t="shared" si="1601"/>
        <v>45060</v>
      </c>
      <c r="Q44944" s="92">
        <f t="shared" si="1602"/>
        <v>45073</v>
      </c>
    </row>
    <row r="44945" spans="1:17" x14ac:dyDescent="0.25">
      <c r="A44945" s="1" t="s">
        <v>772</v>
      </c>
      <c r="B44945" s="35" t="s">
        <v>453</v>
      </c>
      <c r="C44945" s="33">
        <v>7171.9999847400004</v>
      </c>
      <c r="D44945" s="35">
        <v>2016</v>
      </c>
      <c r="E44945" s="35">
        <v>0</v>
      </c>
      <c r="F44945" s="34">
        <v>0</v>
      </c>
      <c r="H44945" s="35" t="s">
        <v>455</v>
      </c>
      <c r="I44945" s="35">
        <v>64082</v>
      </c>
      <c r="J44945" s="35">
        <v>59</v>
      </c>
      <c r="K44945" s="35">
        <v>0</v>
      </c>
      <c r="L44945" s="36">
        <v>0</v>
      </c>
      <c r="M44945" s="35" t="s">
        <v>455</v>
      </c>
      <c r="N44945" s="39">
        <v>822.64361580501134</v>
      </c>
      <c r="O44945" s="92">
        <v>45078</v>
      </c>
      <c r="P44945" s="92">
        <f t="shared" si="1601"/>
        <v>45060</v>
      </c>
      <c r="Q44945" s="92">
        <f t="shared" si="1602"/>
        <v>45073</v>
      </c>
    </row>
    <row r="44946" spans="1:17" x14ac:dyDescent="0.25">
      <c r="A44946" s="1" t="s">
        <v>771</v>
      </c>
      <c r="B44946" s="35" t="s">
        <v>449</v>
      </c>
      <c r="C44946" s="33">
        <v>17767.999923709998</v>
      </c>
      <c r="D44946" s="35">
        <v>4505</v>
      </c>
      <c r="E44946" s="35">
        <v>5</v>
      </c>
      <c r="F44946" s="34">
        <v>2.0100340988086005</v>
      </c>
      <c r="H44946" s="35" t="s">
        <v>474</v>
      </c>
      <c r="I44946" s="35">
        <v>121985</v>
      </c>
      <c r="J44946" s="35">
        <v>226</v>
      </c>
      <c r="K44946" s="35">
        <v>5</v>
      </c>
      <c r="L44946" s="36">
        <v>2.2123893805309734E-2</v>
      </c>
      <c r="M44946" s="35" t="s">
        <v>474</v>
      </c>
      <c r="N44946" s="39">
        <v>1271.9495777260827</v>
      </c>
      <c r="O44946" s="92">
        <v>45078</v>
      </c>
      <c r="P44946" s="92">
        <f t="shared" si="1601"/>
        <v>45060</v>
      </c>
      <c r="Q44946" s="92">
        <f t="shared" si="1602"/>
        <v>45073</v>
      </c>
    </row>
    <row r="44947" spans="1:17" x14ac:dyDescent="0.25">
      <c r="A44947" s="1" t="s">
        <v>770</v>
      </c>
      <c r="B44947" s="35" t="s">
        <v>446</v>
      </c>
      <c r="C44947" s="33">
        <v>11315.000030519999</v>
      </c>
      <c r="D44947" s="35">
        <v>2163</v>
      </c>
      <c r="E44947" s="35" t="s">
        <v>487</v>
      </c>
      <c r="F44947" s="34">
        <v>1.8938198294981927</v>
      </c>
      <c r="H44947" s="35" t="s">
        <v>474</v>
      </c>
      <c r="I44947" s="35">
        <v>68243</v>
      </c>
      <c r="J44947" s="35">
        <v>41</v>
      </c>
      <c r="K44947" s="35">
        <v>3</v>
      </c>
      <c r="L44947" s="36">
        <v>7.3170731707317069E-2</v>
      </c>
      <c r="M44947" s="35" t="s">
        <v>474</v>
      </c>
      <c r="N44947" s="39">
        <v>362.35086071065416</v>
      </c>
      <c r="O44947" s="92">
        <v>45078</v>
      </c>
      <c r="P44947" s="92">
        <f t="shared" si="1601"/>
        <v>45060</v>
      </c>
      <c r="Q44947" s="92">
        <f t="shared" si="1602"/>
        <v>45073</v>
      </c>
    </row>
    <row r="44948" spans="1:17" x14ac:dyDescent="0.25">
      <c r="A44948" s="1" t="s">
        <v>769</v>
      </c>
      <c r="B44948" s="35" t="s">
        <v>450</v>
      </c>
      <c r="C44948" s="33">
        <v>6752.0000610400002</v>
      </c>
      <c r="D44948" s="35">
        <v>1427</v>
      </c>
      <c r="E44948" s="35" t="s">
        <v>487</v>
      </c>
      <c r="F44948" s="34">
        <v>1.0578876004567066</v>
      </c>
      <c r="H44948" s="35" t="s">
        <v>459</v>
      </c>
      <c r="I44948" s="35">
        <v>26201</v>
      </c>
      <c r="J44948" s="35">
        <v>22</v>
      </c>
      <c r="K44948" s="35">
        <v>1</v>
      </c>
      <c r="L44948" s="36">
        <v>4.5454545454545456E-2</v>
      </c>
      <c r="M44948" s="35" t="s">
        <v>474</v>
      </c>
      <c r="N44948" s="39">
        <v>325.82938094066566</v>
      </c>
      <c r="O44948" s="92">
        <v>45078</v>
      </c>
      <c r="P44948" s="92">
        <f t="shared" si="1601"/>
        <v>45060</v>
      </c>
      <c r="Q44948" s="92">
        <f t="shared" si="1602"/>
        <v>45073</v>
      </c>
    </row>
    <row r="44949" spans="1:17" x14ac:dyDescent="0.25">
      <c r="A44949" s="1" t="s">
        <v>768</v>
      </c>
      <c r="B44949" s="35" t="s">
        <v>447</v>
      </c>
      <c r="C44949" s="33">
        <v>5325.0000610400002</v>
      </c>
      <c r="D44949" s="35">
        <v>1185</v>
      </c>
      <c r="E44949" s="35" t="s">
        <v>487</v>
      </c>
      <c r="F44949" s="34">
        <v>1.341381607695626</v>
      </c>
      <c r="H44949" s="35" t="s">
        <v>474</v>
      </c>
      <c r="I44949" s="35">
        <v>57391</v>
      </c>
      <c r="J44949" s="35">
        <v>33</v>
      </c>
      <c r="K44949" s="35">
        <v>1</v>
      </c>
      <c r="L44949" s="36">
        <v>3.0303030303030304E-2</v>
      </c>
      <c r="M44949" s="35" t="s">
        <v>474</v>
      </c>
      <c r="N44949" s="39">
        <v>619.71830275537923</v>
      </c>
      <c r="O44949" s="92">
        <v>45078</v>
      </c>
      <c r="P44949" s="92">
        <f t="shared" si="1601"/>
        <v>45060</v>
      </c>
      <c r="Q44949" s="92">
        <f t="shared" si="1602"/>
        <v>45073</v>
      </c>
    </row>
    <row r="44950" spans="1:17" x14ac:dyDescent="0.25">
      <c r="A44950" s="1" t="s">
        <v>767</v>
      </c>
      <c r="B44950" s="35" t="s">
        <v>443</v>
      </c>
      <c r="C44950" s="33">
        <v>7749.0000343299998</v>
      </c>
      <c r="D44950" s="35">
        <v>1811</v>
      </c>
      <c r="E44950" s="35">
        <v>5</v>
      </c>
      <c r="F44950" s="34">
        <v>4.6088896058927</v>
      </c>
      <c r="H44950" s="35" t="s">
        <v>459</v>
      </c>
      <c r="I44950" s="35">
        <v>28540</v>
      </c>
      <c r="J44950" s="35">
        <v>47</v>
      </c>
      <c r="K44950" s="35">
        <v>5</v>
      </c>
      <c r="L44950" s="36">
        <v>0.10638297872340426</v>
      </c>
      <c r="M44950" s="35" t="s">
        <v>474</v>
      </c>
      <c r="N44950" s="39">
        <v>606.52987213547942</v>
      </c>
      <c r="O44950" s="92">
        <v>45078</v>
      </c>
      <c r="P44950" s="92">
        <f t="shared" si="1601"/>
        <v>45060</v>
      </c>
      <c r="Q44950" s="92">
        <f t="shared" si="1602"/>
        <v>45073</v>
      </c>
    </row>
    <row r="44951" spans="1:17" x14ac:dyDescent="0.25">
      <c r="A44951" s="1" t="s">
        <v>766</v>
      </c>
      <c r="B44951" s="35" t="s">
        <v>450</v>
      </c>
      <c r="C44951" s="33">
        <v>7560.9999618499996</v>
      </c>
      <c r="D44951" s="35">
        <v>1432</v>
      </c>
      <c r="E44951" s="35" t="s">
        <v>487</v>
      </c>
      <c r="F44951" s="34">
        <v>0.94469741818507458</v>
      </c>
      <c r="H44951" s="35" t="s">
        <v>455</v>
      </c>
      <c r="I44951" s="35">
        <v>40041</v>
      </c>
      <c r="J44951" s="35">
        <v>44</v>
      </c>
      <c r="K44951" s="35">
        <v>1</v>
      </c>
      <c r="L44951" s="36">
        <v>2.2727272727272728E-2</v>
      </c>
      <c r="M44951" s="35" t="s">
        <v>455</v>
      </c>
      <c r="N44951" s="39">
        <v>581.93360960200607</v>
      </c>
      <c r="O44951" s="92">
        <v>45078</v>
      </c>
      <c r="P44951" s="92">
        <f t="shared" si="1601"/>
        <v>45060</v>
      </c>
      <c r="Q44951" s="92">
        <f t="shared" si="1602"/>
        <v>45073</v>
      </c>
    </row>
    <row r="44952" spans="1:17" x14ac:dyDescent="0.25">
      <c r="A44952" s="1" t="s">
        <v>448</v>
      </c>
      <c r="B44952" s="35" t="s">
        <v>448</v>
      </c>
      <c r="C44952" s="33">
        <v>4966.0000038099997</v>
      </c>
      <c r="D44952" s="35">
        <v>1568</v>
      </c>
      <c r="E44952" s="35" t="s">
        <v>487</v>
      </c>
      <c r="F44952" s="34">
        <v>1.4383522225890097</v>
      </c>
      <c r="H44952" s="35" t="s">
        <v>455</v>
      </c>
      <c r="I44952" s="35">
        <v>27804</v>
      </c>
      <c r="J44952" s="35">
        <v>46</v>
      </c>
      <c r="K44952" s="35">
        <v>1</v>
      </c>
      <c r="L44952" s="36">
        <v>2.1739130434782608E-2</v>
      </c>
      <c r="M44952" s="35" t="s">
        <v>455</v>
      </c>
      <c r="N44952" s="39">
        <v>926.29883134732211</v>
      </c>
      <c r="O44952" s="92">
        <v>45078</v>
      </c>
      <c r="P44952" s="92">
        <f t="shared" si="1601"/>
        <v>45060</v>
      </c>
      <c r="Q44952" s="92">
        <f t="shared" si="1602"/>
        <v>45073</v>
      </c>
    </row>
    <row r="44953" spans="1:17" x14ac:dyDescent="0.25">
      <c r="A44953" s="1" t="s">
        <v>765</v>
      </c>
      <c r="B44953" s="35" t="s">
        <v>453</v>
      </c>
      <c r="C44953" s="33">
        <v>756.99999379999997</v>
      </c>
      <c r="D44953" s="35">
        <v>59</v>
      </c>
      <c r="E44953" s="35">
        <v>0</v>
      </c>
      <c r="F44953" s="34">
        <v>0</v>
      </c>
      <c r="H44953" s="35" t="s">
        <v>459</v>
      </c>
      <c r="I44953" s="35">
        <v>875</v>
      </c>
      <c r="J44953" s="35">
        <v>1</v>
      </c>
      <c r="K44953" s="35">
        <v>0</v>
      </c>
      <c r="L44953" s="36">
        <v>0</v>
      </c>
      <c r="M44953" s="35" t="s">
        <v>459</v>
      </c>
      <c r="N44953" s="39">
        <v>132.10039738312082</v>
      </c>
      <c r="O44953" s="92">
        <v>45078</v>
      </c>
      <c r="P44953" s="92">
        <f t="shared" si="1601"/>
        <v>45060</v>
      </c>
      <c r="Q44953" s="92">
        <f t="shared" si="1602"/>
        <v>45073</v>
      </c>
    </row>
    <row r="44954" spans="1:17" x14ac:dyDescent="0.25">
      <c r="A44954" s="1" t="s">
        <v>764</v>
      </c>
      <c r="B44954" s="35" t="s">
        <v>443</v>
      </c>
      <c r="C44954" s="33">
        <v>14833.000038149999</v>
      </c>
      <c r="D44954" s="35">
        <v>5035</v>
      </c>
      <c r="E44954" s="35">
        <v>0</v>
      </c>
      <c r="F44954" s="34">
        <v>0</v>
      </c>
      <c r="H44954" s="35" t="s">
        <v>455</v>
      </c>
      <c r="I44954" s="35">
        <v>73948</v>
      </c>
      <c r="J44954" s="35">
        <v>124</v>
      </c>
      <c r="K44954" s="35">
        <v>0</v>
      </c>
      <c r="L44954" s="36">
        <v>0</v>
      </c>
      <c r="M44954" s="35" t="s">
        <v>455</v>
      </c>
      <c r="N44954" s="39">
        <v>835.9738399587136</v>
      </c>
      <c r="O44954" s="92">
        <v>45078</v>
      </c>
      <c r="P44954" s="92">
        <f t="shared" si="1601"/>
        <v>45060</v>
      </c>
      <c r="Q44954" s="92">
        <f t="shared" si="1602"/>
        <v>45073</v>
      </c>
    </row>
    <row r="44955" spans="1:17" x14ac:dyDescent="0.25">
      <c r="A44955" s="1" t="s">
        <v>763</v>
      </c>
      <c r="B44955" s="35" t="s">
        <v>443</v>
      </c>
      <c r="C44955" s="33">
        <v>10639.000019069999</v>
      </c>
      <c r="D44955" s="35">
        <v>2749</v>
      </c>
      <c r="E44955" s="35">
        <v>0</v>
      </c>
      <c r="F44955" s="34">
        <v>0</v>
      </c>
      <c r="H44955" s="35" t="s">
        <v>455</v>
      </c>
      <c r="I44955" s="35">
        <v>43517</v>
      </c>
      <c r="J44955" s="35">
        <v>69</v>
      </c>
      <c r="K44955" s="35">
        <v>0</v>
      </c>
      <c r="L44955" s="36">
        <v>0</v>
      </c>
      <c r="M44955" s="35" t="s">
        <v>455</v>
      </c>
      <c r="N44955" s="39">
        <v>648.5571940626013</v>
      </c>
      <c r="O44955" s="92">
        <v>45078</v>
      </c>
      <c r="P44955" s="92">
        <f t="shared" si="1601"/>
        <v>45060</v>
      </c>
      <c r="Q44955" s="92">
        <f t="shared" si="1602"/>
        <v>45073</v>
      </c>
    </row>
    <row r="44956" spans="1:17" x14ac:dyDescent="0.25">
      <c r="A44956" s="1" t="s">
        <v>762</v>
      </c>
      <c r="B44956" s="35" t="s">
        <v>441</v>
      </c>
      <c r="C44956" s="33">
        <v>2666.99999428</v>
      </c>
      <c r="D44956" s="35">
        <v>546</v>
      </c>
      <c r="E44956" s="35" t="s">
        <v>487</v>
      </c>
      <c r="F44956" s="34">
        <v>2.6782366547344045</v>
      </c>
      <c r="H44956" s="35" t="s">
        <v>459</v>
      </c>
      <c r="I44956" s="35">
        <v>10284</v>
      </c>
      <c r="J44956" s="35">
        <v>13</v>
      </c>
      <c r="K44956" s="35">
        <v>1</v>
      </c>
      <c r="L44956" s="36">
        <v>7.6923076923076927E-2</v>
      </c>
      <c r="M44956" s="35" t="s">
        <v>474</v>
      </c>
      <c r="N44956" s="39">
        <v>487.43907116166156</v>
      </c>
      <c r="O44956" s="92">
        <v>45078</v>
      </c>
      <c r="P44956" s="92">
        <f t="shared" si="1601"/>
        <v>45060</v>
      </c>
      <c r="Q44956" s="92">
        <f t="shared" si="1602"/>
        <v>45073</v>
      </c>
    </row>
    <row r="44957" spans="1:17" x14ac:dyDescent="0.25">
      <c r="A44957" s="1" t="s">
        <v>761</v>
      </c>
      <c r="B44957" s="35" t="s">
        <v>441</v>
      </c>
      <c r="C44957" s="33">
        <v>6850.9999828299997</v>
      </c>
      <c r="D44957" s="35">
        <v>856</v>
      </c>
      <c r="E44957" s="35" t="s">
        <v>487</v>
      </c>
      <c r="F44957" s="34">
        <v>1.0426006657069911</v>
      </c>
      <c r="H44957" s="35" t="s">
        <v>455</v>
      </c>
      <c r="I44957" s="35">
        <v>25126</v>
      </c>
      <c r="J44957" s="35">
        <v>26</v>
      </c>
      <c r="K44957" s="35">
        <v>1</v>
      </c>
      <c r="L44957" s="36">
        <v>3.8461538461538464E-2</v>
      </c>
      <c r="M44957" s="35" t="s">
        <v>455</v>
      </c>
      <c r="N44957" s="39">
        <v>379.50664231734476</v>
      </c>
      <c r="O44957" s="92">
        <v>45078</v>
      </c>
      <c r="P44957" s="92">
        <f t="shared" si="1601"/>
        <v>45060</v>
      </c>
      <c r="Q44957" s="92">
        <f t="shared" si="1602"/>
        <v>45073</v>
      </c>
    </row>
    <row r="44958" spans="1:17" x14ac:dyDescent="0.25">
      <c r="A44958" s="1" t="s">
        <v>760</v>
      </c>
      <c r="B44958" s="35" t="s">
        <v>454</v>
      </c>
      <c r="C44958" s="33">
        <v>13440.000015260001</v>
      </c>
      <c r="D44958" s="35">
        <v>2822</v>
      </c>
      <c r="E44958" s="35">
        <v>5</v>
      </c>
      <c r="F44958" s="34">
        <v>2.657312922152911</v>
      </c>
      <c r="H44958" s="35" t="s">
        <v>455</v>
      </c>
      <c r="I44958" s="35">
        <v>52789</v>
      </c>
      <c r="J44958" s="35">
        <v>128</v>
      </c>
      <c r="K44958" s="35">
        <v>6</v>
      </c>
      <c r="L44958" s="36">
        <v>4.6875E-2</v>
      </c>
      <c r="M44958" s="35" t="s">
        <v>455</v>
      </c>
      <c r="N44958" s="39">
        <v>952.38095129960323</v>
      </c>
      <c r="O44958" s="92">
        <v>45078</v>
      </c>
      <c r="P44958" s="92">
        <f t="shared" si="1601"/>
        <v>45060</v>
      </c>
      <c r="Q44958" s="92">
        <f t="shared" si="1602"/>
        <v>45073</v>
      </c>
    </row>
    <row r="44959" spans="1:17" x14ac:dyDescent="0.25">
      <c r="A44959" s="1" t="s">
        <v>759</v>
      </c>
      <c r="B44959" s="35" t="s">
        <v>447</v>
      </c>
      <c r="C44959" s="33">
        <v>3352.0000076299998</v>
      </c>
      <c r="D44959" s="35">
        <v>716</v>
      </c>
      <c r="E44959" s="35">
        <v>0</v>
      </c>
      <c r="F44959" s="34">
        <v>0</v>
      </c>
      <c r="H44959" s="35" t="s">
        <v>455</v>
      </c>
      <c r="I44959" s="35">
        <v>20374</v>
      </c>
      <c r="J44959" s="35">
        <v>24</v>
      </c>
      <c r="K44959" s="35">
        <v>0</v>
      </c>
      <c r="L44959" s="36">
        <v>0</v>
      </c>
      <c r="M44959" s="35" t="s">
        <v>455</v>
      </c>
      <c r="N44959" s="39">
        <v>715.99045183084513</v>
      </c>
      <c r="O44959" s="92">
        <v>45078</v>
      </c>
      <c r="P44959" s="92">
        <f t="shared" si="1601"/>
        <v>45060</v>
      </c>
      <c r="Q44959" s="92">
        <f t="shared" si="1602"/>
        <v>45073</v>
      </c>
    </row>
    <row r="44960" spans="1:17" x14ac:dyDescent="0.25">
      <c r="A44960" s="1" t="s">
        <v>758</v>
      </c>
      <c r="B44960" s="35" t="s">
        <v>450</v>
      </c>
      <c r="C44960" s="33">
        <v>67787.000366210006</v>
      </c>
      <c r="D44960" s="35">
        <v>22278</v>
      </c>
      <c r="E44960" s="35">
        <v>12</v>
      </c>
      <c r="F44960" s="34">
        <v>1.2644649453615884</v>
      </c>
      <c r="H44960" s="35" t="s">
        <v>455</v>
      </c>
      <c r="I44960" s="35">
        <v>364529</v>
      </c>
      <c r="J44960" s="35">
        <v>465</v>
      </c>
      <c r="K44960" s="35">
        <v>13</v>
      </c>
      <c r="L44960" s="36">
        <v>2.7956989247311829E-2</v>
      </c>
      <c r="M44960" s="35" t="s">
        <v>474</v>
      </c>
      <c r="N44960" s="39">
        <v>685.97223285866176</v>
      </c>
      <c r="O44960" s="92">
        <v>45078</v>
      </c>
      <c r="P44960" s="92">
        <f t="shared" si="1601"/>
        <v>45060</v>
      </c>
      <c r="Q44960" s="92">
        <f t="shared" si="1602"/>
        <v>45073</v>
      </c>
    </row>
    <row r="44961" spans="1:17" x14ac:dyDescent="0.25">
      <c r="A44961" s="1" t="s">
        <v>757</v>
      </c>
      <c r="B44961" s="35" t="s">
        <v>449</v>
      </c>
      <c r="C44961" s="33">
        <v>352.99999952000002</v>
      </c>
      <c r="D44961" s="35">
        <v>34</v>
      </c>
      <c r="E44961" s="35">
        <v>0</v>
      </c>
      <c r="F44961" s="34">
        <v>0</v>
      </c>
      <c r="H44961" s="35" t="s">
        <v>459</v>
      </c>
      <c r="I44961" s="35">
        <v>425</v>
      </c>
      <c r="J44961" s="35">
        <v>1</v>
      </c>
      <c r="K44961" s="35">
        <v>0</v>
      </c>
      <c r="L44961" s="36">
        <v>0</v>
      </c>
      <c r="M44961" s="35" t="s">
        <v>459</v>
      </c>
      <c r="N44961" s="39">
        <v>283.28611936537487</v>
      </c>
      <c r="O44961" s="92">
        <v>45078</v>
      </c>
      <c r="P44961" s="92">
        <f t="shared" si="1601"/>
        <v>45060</v>
      </c>
      <c r="Q44961" s="92">
        <f t="shared" si="1602"/>
        <v>45073</v>
      </c>
    </row>
    <row r="44962" spans="1:17" x14ac:dyDescent="0.25">
      <c r="A44962" s="1" t="s">
        <v>756</v>
      </c>
      <c r="B44962" s="35" t="s">
        <v>449</v>
      </c>
      <c r="C44962" s="33">
        <v>722.99999928</v>
      </c>
      <c r="D44962" s="35">
        <v>108</v>
      </c>
      <c r="E44962" s="35">
        <v>0</v>
      </c>
      <c r="F44962" s="34">
        <v>0</v>
      </c>
      <c r="H44962" s="35" t="s">
        <v>459</v>
      </c>
      <c r="I44962" s="35">
        <v>2093</v>
      </c>
      <c r="J44962" s="35">
        <v>6</v>
      </c>
      <c r="K44962" s="35">
        <v>0</v>
      </c>
      <c r="L44962" s="36">
        <v>0</v>
      </c>
      <c r="M44962" s="35" t="s">
        <v>459</v>
      </c>
      <c r="N44962" s="39">
        <v>829.87551949863109</v>
      </c>
      <c r="O44962" s="92">
        <v>45078</v>
      </c>
      <c r="P44962" s="92">
        <f t="shared" ref="P44962:P45025" si="1603">O44962-18</f>
        <v>45060</v>
      </c>
      <c r="Q44962" s="92">
        <f t="shared" ref="Q44962:Q45025" si="1604">O44962-5</f>
        <v>45073</v>
      </c>
    </row>
    <row r="44963" spans="1:17" x14ac:dyDescent="0.25">
      <c r="A44963" s="1" t="s">
        <v>755</v>
      </c>
      <c r="B44963" s="35" t="s">
        <v>443</v>
      </c>
      <c r="C44963" s="33">
        <v>24284.000091549999</v>
      </c>
      <c r="D44963" s="35">
        <v>5562</v>
      </c>
      <c r="E44963" s="35" t="s">
        <v>487</v>
      </c>
      <c r="F44963" s="34">
        <v>0.58827681732241577</v>
      </c>
      <c r="H44963" s="35" t="s">
        <v>455</v>
      </c>
      <c r="I44963" s="35">
        <v>129933</v>
      </c>
      <c r="J44963" s="35">
        <v>170</v>
      </c>
      <c r="K44963" s="35">
        <v>2</v>
      </c>
      <c r="L44963" s="36">
        <v>1.1764705882352941E-2</v>
      </c>
      <c r="M44963" s="35" t="s">
        <v>455</v>
      </c>
      <c r="N44963" s="39">
        <v>700.04941261367469</v>
      </c>
      <c r="O44963" s="92">
        <v>45078</v>
      </c>
      <c r="P44963" s="92">
        <f t="shared" si="1603"/>
        <v>45060</v>
      </c>
      <c r="Q44963" s="92">
        <f t="shared" si="1604"/>
        <v>45073</v>
      </c>
    </row>
    <row r="44964" spans="1:17" x14ac:dyDescent="0.25">
      <c r="A44964" s="1" t="s">
        <v>754</v>
      </c>
      <c r="B44964" s="35" t="s">
        <v>453</v>
      </c>
      <c r="C44964" s="33">
        <v>1918.99999619</v>
      </c>
      <c r="D44964" s="35">
        <v>506</v>
      </c>
      <c r="E44964" s="35">
        <v>0</v>
      </c>
      <c r="F44964" s="34">
        <v>0</v>
      </c>
      <c r="H44964" s="35" t="s">
        <v>459</v>
      </c>
      <c r="I44964" s="35">
        <v>11002</v>
      </c>
      <c r="J44964" s="35">
        <v>29</v>
      </c>
      <c r="K44964" s="35">
        <v>0</v>
      </c>
      <c r="L44964" s="36">
        <v>0</v>
      </c>
      <c r="M44964" s="35" t="s">
        <v>459</v>
      </c>
      <c r="N44964" s="39">
        <v>1511.2037549545003</v>
      </c>
      <c r="O44964" s="92">
        <v>45078</v>
      </c>
      <c r="P44964" s="92">
        <f t="shared" si="1603"/>
        <v>45060</v>
      </c>
      <c r="Q44964" s="92">
        <f t="shared" si="1604"/>
        <v>45073</v>
      </c>
    </row>
    <row r="44965" spans="1:17" x14ac:dyDescent="0.25">
      <c r="A44965" s="1" t="s">
        <v>753</v>
      </c>
      <c r="B44965" s="35" t="s">
        <v>444</v>
      </c>
      <c r="C44965" s="33">
        <v>11405.00004578</v>
      </c>
      <c r="D44965" s="35">
        <v>3303</v>
      </c>
      <c r="E44965" s="35" t="s">
        <v>487</v>
      </c>
      <c r="F44965" s="34">
        <v>2.5051668966893494</v>
      </c>
      <c r="H44965" s="35" t="s">
        <v>474</v>
      </c>
      <c r="I44965" s="35">
        <v>55789</v>
      </c>
      <c r="J44965" s="35">
        <v>83</v>
      </c>
      <c r="K44965" s="35">
        <v>4</v>
      </c>
      <c r="L44965" s="36">
        <v>4.8192771084337352E-2</v>
      </c>
      <c r="M44965" s="35" t="s">
        <v>474</v>
      </c>
      <c r="N44965" s="39">
        <v>727.750983488256</v>
      </c>
      <c r="O44965" s="92">
        <v>45078</v>
      </c>
      <c r="P44965" s="92">
        <f t="shared" si="1603"/>
        <v>45060</v>
      </c>
      <c r="Q44965" s="92">
        <f t="shared" si="1604"/>
        <v>45073</v>
      </c>
    </row>
    <row r="44966" spans="1:17" x14ac:dyDescent="0.25">
      <c r="A44966" s="1" t="s">
        <v>752</v>
      </c>
      <c r="B44966" s="35" t="s">
        <v>441</v>
      </c>
      <c r="C44966" s="33">
        <v>19905</v>
      </c>
      <c r="D44966" s="35">
        <v>5170</v>
      </c>
      <c r="E44966" s="35" t="s">
        <v>487</v>
      </c>
      <c r="F44966" s="34">
        <v>1.4353895288333871</v>
      </c>
      <c r="H44966" s="35" t="s">
        <v>455</v>
      </c>
      <c r="I44966" s="35">
        <v>112919</v>
      </c>
      <c r="J44966" s="35">
        <v>96</v>
      </c>
      <c r="K44966" s="35">
        <v>4</v>
      </c>
      <c r="L44966" s="36">
        <v>4.1666666666666664E-2</v>
      </c>
      <c r="M44966" s="35" t="s">
        <v>455</v>
      </c>
      <c r="N44966" s="39">
        <v>482.29088168801803</v>
      </c>
      <c r="O44966" s="92">
        <v>45078</v>
      </c>
      <c r="P44966" s="92">
        <f t="shared" si="1603"/>
        <v>45060</v>
      </c>
      <c r="Q44966" s="92">
        <f t="shared" si="1604"/>
        <v>45073</v>
      </c>
    </row>
    <row r="44967" spans="1:17" x14ac:dyDescent="0.25">
      <c r="A44967" s="1" t="s">
        <v>751</v>
      </c>
      <c r="B44967" s="35" t="s">
        <v>448</v>
      </c>
      <c r="C44967" s="33">
        <v>2603.00000095</v>
      </c>
      <c r="D44967" s="35">
        <v>569</v>
      </c>
      <c r="E44967" s="35" t="s">
        <v>487</v>
      </c>
      <c r="F44967" s="34">
        <v>2.744086492604787</v>
      </c>
      <c r="H44967" s="35" t="s">
        <v>474</v>
      </c>
      <c r="I44967" s="35">
        <v>9486</v>
      </c>
      <c r="J44967" s="35">
        <v>11</v>
      </c>
      <c r="K44967" s="35">
        <v>1</v>
      </c>
      <c r="L44967" s="36">
        <v>9.0909090909090912E-2</v>
      </c>
      <c r="M44967" s="35" t="s">
        <v>474</v>
      </c>
      <c r="N44967" s="39">
        <v>422.5893198611372</v>
      </c>
      <c r="O44967" s="92">
        <v>45078</v>
      </c>
      <c r="P44967" s="92">
        <f t="shared" si="1603"/>
        <v>45060</v>
      </c>
      <c r="Q44967" s="92">
        <f t="shared" si="1604"/>
        <v>45073</v>
      </c>
    </row>
    <row r="44968" spans="1:17" x14ac:dyDescent="0.25">
      <c r="A44968" s="1" t="s">
        <v>750</v>
      </c>
      <c r="B44968" s="35" t="s">
        <v>446</v>
      </c>
      <c r="C44968" s="33">
        <v>14996.00006104</v>
      </c>
      <c r="D44968" s="35">
        <v>3142</v>
      </c>
      <c r="E44968" s="35">
        <v>8</v>
      </c>
      <c r="F44968" s="34">
        <v>3.8105399380009191</v>
      </c>
      <c r="H44968" s="35" t="s">
        <v>474</v>
      </c>
      <c r="I44968" s="35">
        <v>74530</v>
      </c>
      <c r="J44968" s="35">
        <v>119</v>
      </c>
      <c r="K44968" s="35">
        <v>8</v>
      </c>
      <c r="L44968" s="36">
        <v>6.7226890756302518E-2</v>
      </c>
      <c r="M44968" s="35" t="s">
        <v>474</v>
      </c>
      <c r="N44968" s="39">
        <v>793.54494208869141</v>
      </c>
      <c r="O44968" s="92">
        <v>45078</v>
      </c>
      <c r="P44968" s="92">
        <f t="shared" si="1603"/>
        <v>45060</v>
      </c>
      <c r="Q44968" s="92">
        <f t="shared" si="1604"/>
        <v>45073</v>
      </c>
    </row>
    <row r="44969" spans="1:17" x14ac:dyDescent="0.25">
      <c r="A44969" s="1" t="s">
        <v>749</v>
      </c>
      <c r="B44969" s="35" t="s">
        <v>448</v>
      </c>
      <c r="C44969" s="33">
        <v>38237.999694819999</v>
      </c>
      <c r="D44969" s="35">
        <v>16509</v>
      </c>
      <c r="E44969" s="35" t="s">
        <v>487</v>
      </c>
      <c r="F44969" s="34">
        <v>0.37359993722813734</v>
      </c>
      <c r="H44969" s="35" t="s">
        <v>455</v>
      </c>
      <c r="I44969" s="35">
        <v>295241</v>
      </c>
      <c r="J44969" s="35">
        <v>548</v>
      </c>
      <c r="K44969" s="35">
        <v>2</v>
      </c>
      <c r="L44969" s="36">
        <v>3.6496350364963502E-3</v>
      </c>
      <c r="M44969" s="35" t="s">
        <v>455</v>
      </c>
      <c r="N44969" s="39">
        <v>1433.1293592071347</v>
      </c>
      <c r="O44969" s="92">
        <v>45078</v>
      </c>
      <c r="P44969" s="92">
        <f t="shared" si="1603"/>
        <v>45060</v>
      </c>
      <c r="Q44969" s="92">
        <f t="shared" si="1604"/>
        <v>45073</v>
      </c>
    </row>
    <row r="44970" spans="1:17" x14ac:dyDescent="0.25">
      <c r="A44970" s="1" t="s">
        <v>748</v>
      </c>
      <c r="B44970" s="35" t="s">
        <v>441</v>
      </c>
      <c r="C44970" s="33">
        <v>6017</v>
      </c>
      <c r="D44970" s="35">
        <v>1495</v>
      </c>
      <c r="E44970" s="35">
        <v>0</v>
      </c>
      <c r="F44970" s="34">
        <v>0</v>
      </c>
      <c r="H44970" s="35" t="s">
        <v>455</v>
      </c>
      <c r="I44970" s="35">
        <v>29447</v>
      </c>
      <c r="J44970" s="35">
        <v>70</v>
      </c>
      <c r="K44970" s="35">
        <v>0</v>
      </c>
      <c r="L44970" s="36">
        <v>0</v>
      </c>
      <c r="M44970" s="35" t="s">
        <v>455</v>
      </c>
      <c r="N44970" s="39">
        <v>1163.3704503905601</v>
      </c>
      <c r="O44970" s="92">
        <v>45078</v>
      </c>
      <c r="P44970" s="92">
        <f t="shared" si="1603"/>
        <v>45060</v>
      </c>
      <c r="Q44970" s="92">
        <f t="shared" si="1604"/>
        <v>45073</v>
      </c>
    </row>
    <row r="44971" spans="1:17" x14ac:dyDescent="0.25">
      <c r="A44971" s="1" t="s">
        <v>747</v>
      </c>
      <c r="B44971" s="35" t="s">
        <v>446</v>
      </c>
      <c r="C44971" s="33">
        <v>18758.000007629998</v>
      </c>
      <c r="D44971" s="35">
        <v>4450</v>
      </c>
      <c r="E44971" s="35">
        <v>10</v>
      </c>
      <c r="F44971" s="34">
        <v>3.8078991043563906</v>
      </c>
      <c r="H44971" s="35" t="s">
        <v>474</v>
      </c>
      <c r="I44971" s="35">
        <v>95646</v>
      </c>
      <c r="J44971" s="35">
        <v>188</v>
      </c>
      <c r="K44971" s="35">
        <v>11</v>
      </c>
      <c r="L44971" s="36">
        <v>5.8510638297872342E-2</v>
      </c>
      <c r="M44971" s="35" t="s">
        <v>474</v>
      </c>
      <c r="N44971" s="39">
        <v>1002.2390442666019</v>
      </c>
      <c r="O44971" s="92">
        <v>45078</v>
      </c>
      <c r="P44971" s="92">
        <f t="shared" si="1603"/>
        <v>45060</v>
      </c>
      <c r="Q44971" s="92">
        <f t="shared" si="1604"/>
        <v>45073</v>
      </c>
    </row>
    <row r="44972" spans="1:17" x14ac:dyDescent="0.25">
      <c r="A44972" s="1" t="s">
        <v>746</v>
      </c>
      <c r="B44972" s="35" t="s">
        <v>441</v>
      </c>
      <c r="C44972" s="33">
        <v>4328.0000019099998</v>
      </c>
      <c r="D44972" s="35">
        <v>957</v>
      </c>
      <c r="E44972" s="35" t="s">
        <v>487</v>
      </c>
      <c r="F44972" s="34">
        <v>1.6503828881018745</v>
      </c>
      <c r="H44972" s="35" t="s">
        <v>459</v>
      </c>
      <c r="I44972" s="35">
        <v>17790</v>
      </c>
      <c r="J44972" s="35">
        <v>14</v>
      </c>
      <c r="K44972" s="35">
        <v>1</v>
      </c>
      <c r="L44972" s="36">
        <v>7.1428571428571425E-2</v>
      </c>
      <c r="M44972" s="35" t="s">
        <v>455</v>
      </c>
      <c r="N44972" s="39">
        <v>323.47504606796736</v>
      </c>
      <c r="O44972" s="92">
        <v>45078</v>
      </c>
      <c r="P44972" s="92">
        <f t="shared" si="1603"/>
        <v>45060</v>
      </c>
      <c r="Q44972" s="92">
        <f t="shared" si="1604"/>
        <v>45073</v>
      </c>
    </row>
    <row r="44973" spans="1:17" x14ac:dyDescent="0.25">
      <c r="A44973" s="1" t="s">
        <v>745</v>
      </c>
      <c r="B44973" s="35" t="s">
        <v>446</v>
      </c>
      <c r="C44973" s="33">
        <v>20091.999938960002</v>
      </c>
      <c r="D44973" s="35">
        <v>5571</v>
      </c>
      <c r="E44973" s="35">
        <v>8</v>
      </c>
      <c r="F44973" s="34">
        <v>2.8440601889537414</v>
      </c>
      <c r="H44973" s="35" t="s">
        <v>474</v>
      </c>
      <c r="I44973" s="35">
        <v>93644</v>
      </c>
      <c r="J44973" s="35">
        <v>107</v>
      </c>
      <c r="K44973" s="35">
        <v>8</v>
      </c>
      <c r="L44973" s="36">
        <v>7.476635514018691E-2</v>
      </c>
      <c r="M44973" s="35" t="s">
        <v>474</v>
      </c>
      <c r="N44973" s="39">
        <v>532.55027038158812</v>
      </c>
      <c r="O44973" s="92">
        <v>45078</v>
      </c>
      <c r="P44973" s="92">
        <f t="shared" si="1603"/>
        <v>45060</v>
      </c>
      <c r="Q44973" s="92">
        <f t="shared" si="1604"/>
        <v>45073</v>
      </c>
    </row>
    <row r="44974" spans="1:17" x14ac:dyDescent="0.25">
      <c r="A44974" s="1" t="s">
        <v>744</v>
      </c>
      <c r="B44974" s="35" t="s">
        <v>443</v>
      </c>
      <c r="C44974" s="33">
        <v>10072.000015260001</v>
      </c>
      <c r="D44974" s="35">
        <v>1901</v>
      </c>
      <c r="E44974" s="35" t="s">
        <v>487</v>
      </c>
      <c r="F44974" s="34">
        <v>1.418359239879877</v>
      </c>
      <c r="H44974" s="35" t="s">
        <v>459</v>
      </c>
      <c r="I44974" s="35">
        <v>39756</v>
      </c>
      <c r="J44974" s="35">
        <v>89</v>
      </c>
      <c r="K44974" s="35">
        <v>2</v>
      </c>
      <c r="L44974" s="36">
        <v>2.247191011235955E-2</v>
      </c>
      <c r="M44974" s="35" t="s">
        <v>474</v>
      </c>
      <c r="N44974" s="39">
        <v>883.63780644516362</v>
      </c>
      <c r="O44974" s="92">
        <v>45078</v>
      </c>
      <c r="P44974" s="92">
        <f t="shared" si="1603"/>
        <v>45060</v>
      </c>
      <c r="Q44974" s="92">
        <f t="shared" si="1604"/>
        <v>45073</v>
      </c>
    </row>
    <row r="44975" spans="1:17" x14ac:dyDescent="0.25">
      <c r="A44975" s="1" t="s">
        <v>743</v>
      </c>
      <c r="B44975" s="35" t="s">
        <v>447</v>
      </c>
      <c r="C44975" s="33">
        <v>2093.9999961899998</v>
      </c>
      <c r="D44975" s="35">
        <v>498</v>
      </c>
      <c r="E44975" s="35" t="s">
        <v>487</v>
      </c>
      <c r="F44975" s="34">
        <v>3.4111065691754816</v>
      </c>
      <c r="H44975" s="35" t="s">
        <v>474</v>
      </c>
      <c r="I44975" s="35">
        <v>10758</v>
      </c>
      <c r="J44975" s="35">
        <v>19</v>
      </c>
      <c r="K44975" s="35">
        <v>1</v>
      </c>
      <c r="L44975" s="36">
        <v>5.2631578947368418E-2</v>
      </c>
      <c r="M44975" s="35" t="s">
        <v>474</v>
      </c>
      <c r="N44975" s="39">
        <v>907.35434740067819</v>
      </c>
      <c r="O44975" s="92">
        <v>45078</v>
      </c>
      <c r="P44975" s="92">
        <f t="shared" si="1603"/>
        <v>45060</v>
      </c>
      <c r="Q44975" s="92">
        <f t="shared" si="1604"/>
        <v>45073</v>
      </c>
    </row>
    <row r="44976" spans="1:17" x14ac:dyDescent="0.25">
      <c r="A44976" s="1" t="s">
        <v>742</v>
      </c>
      <c r="B44976" s="35" t="s">
        <v>450</v>
      </c>
      <c r="C44976" s="33">
        <v>13785.000015260001</v>
      </c>
      <c r="D44976" s="35">
        <v>2696</v>
      </c>
      <c r="E44976" s="35" t="s">
        <v>487</v>
      </c>
      <c r="F44976" s="34">
        <v>1.0363231244033364</v>
      </c>
      <c r="H44976" s="35" t="s">
        <v>455</v>
      </c>
      <c r="I44976" s="35">
        <v>75843</v>
      </c>
      <c r="J44976" s="35">
        <v>79</v>
      </c>
      <c r="K44976" s="35">
        <v>2</v>
      </c>
      <c r="L44976" s="36">
        <v>2.5316455696202531E-2</v>
      </c>
      <c r="M44976" s="35" t="s">
        <v>455</v>
      </c>
      <c r="N44976" s="39">
        <v>573.08668779504512</v>
      </c>
      <c r="O44976" s="92">
        <v>45078</v>
      </c>
      <c r="P44976" s="92">
        <f t="shared" si="1603"/>
        <v>45060</v>
      </c>
      <c r="Q44976" s="92">
        <f t="shared" si="1604"/>
        <v>45073</v>
      </c>
    </row>
    <row r="44977" spans="1:17" x14ac:dyDescent="0.25">
      <c r="A44977" s="1" t="s">
        <v>741</v>
      </c>
      <c r="B44977" s="35" t="s">
        <v>443</v>
      </c>
      <c r="C44977" s="33">
        <v>13708.000022890001</v>
      </c>
      <c r="D44977" s="35">
        <v>3701</v>
      </c>
      <c r="E44977" s="35">
        <v>7</v>
      </c>
      <c r="F44977" s="34">
        <v>3.6475051004164429</v>
      </c>
      <c r="H44977" s="35" t="s">
        <v>474</v>
      </c>
      <c r="I44977" s="35">
        <v>72757</v>
      </c>
      <c r="J44977" s="35">
        <v>129</v>
      </c>
      <c r="K44977" s="35">
        <v>7</v>
      </c>
      <c r="L44977" s="36">
        <v>5.4263565891472867E-2</v>
      </c>
      <c r="M44977" s="35" t="s">
        <v>474</v>
      </c>
      <c r="N44977" s="39">
        <v>941.05631590744235</v>
      </c>
      <c r="O44977" s="92">
        <v>45078</v>
      </c>
      <c r="P44977" s="92">
        <f t="shared" si="1603"/>
        <v>45060</v>
      </c>
      <c r="Q44977" s="92">
        <f t="shared" si="1604"/>
        <v>45073</v>
      </c>
    </row>
    <row r="44978" spans="1:17" x14ac:dyDescent="0.25">
      <c r="A44978" s="1" t="s">
        <v>740</v>
      </c>
      <c r="B44978" s="35" t="s">
        <v>443</v>
      </c>
      <c r="C44978" s="33">
        <v>11522.999996189999</v>
      </c>
      <c r="D44978" s="35">
        <v>3321</v>
      </c>
      <c r="E44978" s="35" t="s">
        <v>487</v>
      </c>
      <c r="F44978" s="34">
        <v>0.61987825611549763</v>
      </c>
      <c r="H44978" s="35" t="s">
        <v>459</v>
      </c>
      <c r="I44978" s="35">
        <v>49682</v>
      </c>
      <c r="J44978" s="35">
        <v>39</v>
      </c>
      <c r="K44978" s="35">
        <v>1</v>
      </c>
      <c r="L44978" s="36">
        <v>2.564102564102564E-2</v>
      </c>
      <c r="M44978" s="35" t="s">
        <v>474</v>
      </c>
      <c r="N44978" s="39">
        <v>338.45352783906173</v>
      </c>
      <c r="O44978" s="92">
        <v>45078</v>
      </c>
      <c r="P44978" s="92">
        <f t="shared" si="1603"/>
        <v>45060</v>
      </c>
      <c r="Q44978" s="92">
        <f t="shared" si="1604"/>
        <v>45073</v>
      </c>
    </row>
    <row r="44979" spans="1:17" x14ac:dyDescent="0.25">
      <c r="A44979" s="1" t="s">
        <v>739</v>
      </c>
      <c r="B44979" s="35" t="s">
        <v>441</v>
      </c>
      <c r="C44979" s="33">
        <v>8441.0000381499995</v>
      </c>
      <c r="D44979" s="35">
        <v>1771</v>
      </c>
      <c r="E44979" s="35" t="s">
        <v>487</v>
      </c>
      <c r="F44979" s="34">
        <v>0.84620982236396614</v>
      </c>
      <c r="H44979" s="35" t="s">
        <v>459</v>
      </c>
      <c r="I44979" s="35">
        <v>36022</v>
      </c>
      <c r="J44979" s="35">
        <v>32</v>
      </c>
      <c r="K44979" s="35">
        <v>1</v>
      </c>
      <c r="L44979" s="36">
        <v>3.125E-2</v>
      </c>
      <c r="M44979" s="35" t="s">
        <v>474</v>
      </c>
      <c r="N44979" s="39">
        <v>379.10200041905682</v>
      </c>
      <c r="O44979" s="92">
        <v>45078</v>
      </c>
      <c r="P44979" s="92">
        <f t="shared" si="1603"/>
        <v>45060</v>
      </c>
      <c r="Q44979" s="92">
        <f t="shared" si="1604"/>
        <v>45073</v>
      </c>
    </row>
    <row r="44980" spans="1:17" x14ac:dyDescent="0.25">
      <c r="A44980" s="1" t="s">
        <v>738</v>
      </c>
      <c r="B44980" s="35" t="s">
        <v>453</v>
      </c>
      <c r="C44980" s="33">
        <v>3037.9999904599999</v>
      </c>
      <c r="D44980" s="35">
        <v>721</v>
      </c>
      <c r="E44980" s="35" t="s">
        <v>487</v>
      </c>
      <c r="F44980" s="34">
        <v>4.7023417809659733</v>
      </c>
      <c r="H44980" s="35" t="s">
        <v>474</v>
      </c>
      <c r="I44980" s="35">
        <v>14543</v>
      </c>
      <c r="J44980" s="35">
        <v>29</v>
      </c>
      <c r="K44980" s="35">
        <v>2</v>
      </c>
      <c r="L44980" s="36">
        <v>6.8965517241379309E-2</v>
      </c>
      <c r="M44980" s="35" t="s">
        <v>474</v>
      </c>
      <c r="N44980" s="39">
        <v>954.57538153609255</v>
      </c>
      <c r="O44980" s="92">
        <v>45078</v>
      </c>
      <c r="P44980" s="92">
        <f t="shared" si="1603"/>
        <v>45060</v>
      </c>
      <c r="Q44980" s="92">
        <f t="shared" si="1604"/>
        <v>45073</v>
      </c>
    </row>
    <row r="44981" spans="1:17" x14ac:dyDescent="0.25">
      <c r="A44981" s="1" t="s">
        <v>737</v>
      </c>
      <c r="B44981" s="35" t="s">
        <v>450</v>
      </c>
      <c r="C44981" s="33">
        <v>89143.000274659993</v>
      </c>
      <c r="D44981" s="35">
        <v>43207</v>
      </c>
      <c r="E44981" s="35">
        <v>15</v>
      </c>
      <c r="F44981" s="34">
        <v>1.2019211470641271</v>
      </c>
      <c r="H44981" s="35" t="s">
        <v>474</v>
      </c>
      <c r="I44981" s="35">
        <v>480426</v>
      </c>
      <c r="J44981" s="35">
        <v>686</v>
      </c>
      <c r="K44981" s="35">
        <v>17</v>
      </c>
      <c r="L44981" s="36">
        <v>2.478134110787172E-2</v>
      </c>
      <c r="M44981" s="35" t="s">
        <v>474</v>
      </c>
      <c r="N44981" s="39">
        <v>769.55004642692518</v>
      </c>
      <c r="O44981" s="92">
        <v>45078</v>
      </c>
      <c r="P44981" s="92">
        <f t="shared" si="1603"/>
        <v>45060</v>
      </c>
      <c r="Q44981" s="92">
        <f t="shared" si="1604"/>
        <v>45073</v>
      </c>
    </row>
    <row r="44982" spans="1:17" x14ac:dyDescent="0.25">
      <c r="A44982" s="1" t="s">
        <v>736</v>
      </c>
      <c r="B44982" s="35" t="s">
        <v>453</v>
      </c>
      <c r="C44982" s="33">
        <v>5787.9999847400004</v>
      </c>
      <c r="D44982" s="35">
        <v>1510</v>
      </c>
      <c r="E44982" s="35" t="s">
        <v>487</v>
      </c>
      <c r="F44982" s="34">
        <v>1.2340803665668985</v>
      </c>
      <c r="H44982" s="35" t="s">
        <v>455</v>
      </c>
      <c r="I44982" s="35">
        <v>30686</v>
      </c>
      <c r="J44982" s="35">
        <v>59</v>
      </c>
      <c r="K44982" s="35">
        <v>1</v>
      </c>
      <c r="L44982" s="36">
        <v>1.6949152542372881E-2</v>
      </c>
      <c r="M44982" s="35" t="s">
        <v>455</v>
      </c>
      <c r="N44982" s="39">
        <v>1019.3503827842583</v>
      </c>
      <c r="O44982" s="92">
        <v>45078</v>
      </c>
      <c r="P44982" s="92">
        <f t="shared" si="1603"/>
        <v>45060</v>
      </c>
      <c r="Q44982" s="92">
        <f t="shared" si="1604"/>
        <v>45073</v>
      </c>
    </row>
    <row r="44983" spans="1:17" x14ac:dyDescent="0.25">
      <c r="A44983" s="1" t="s">
        <v>735</v>
      </c>
      <c r="B44983" s="35" t="s">
        <v>441</v>
      </c>
      <c r="C44983" s="33">
        <v>11086.99999237</v>
      </c>
      <c r="D44983" s="35">
        <v>3510</v>
      </c>
      <c r="E44983" s="35" t="s">
        <v>487</v>
      </c>
      <c r="F44983" s="34">
        <v>1.2885103540674321</v>
      </c>
      <c r="H44983" s="35" t="s">
        <v>459</v>
      </c>
      <c r="I44983" s="35">
        <v>67696</v>
      </c>
      <c r="J44983" s="35">
        <v>50</v>
      </c>
      <c r="K44983" s="35">
        <v>2</v>
      </c>
      <c r="L44983" s="36">
        <v>0.04</v>
      </c>
      <c r="M44983" s="35" t="s">
        <v>474</v>
      </c>
      <c r="N44983" s="39">
        <v>450.97862392360122</v>
      </c>
      <c r="O44983" s="92">
        <v>45078</v>
      </c>
      <c r="P44983" s="92">
        <f t="shared" si="1603"/>
        <v>45060</v>
      </c>
      <c r="Q44983" s="92">
        <f t="shared" si="1604"/>
        <v>45073</v>
      </c>
    </row>
    <row r="44984" spans="1:17" x14ac:dyDescent="0.25">
      <c r="A44984" s="1" t="s">
        <v>734</v>
      </c>
      <c r="B44984" s="35" t="s">
        <v>453</v>
      </c>
      <c r="C44984" s="33">
        <v>5094.9999961900003</v>
      </c>
      <c r="D44984" s="35">
        <v>1208</v>
      </c>
      <c r="E44984" s="35">
        <v>6</v>
      </c>
      <c r="F44984" s="34">
        <v>8.4116080253564451</v>
      </c>
      <c r="H44984" s="35" t="s">
        <v>474</v>
      </c>
      <c r="I44984" s="35">
        <v>34685</v>
      </c>
      <c r="J44984" s="35">
        <v>84</v>
      </c>
      <c r="K44984" s="35">
        <v>7</v>
      </c>
      <c r="L44984" s="36">
        <v>8.3333333333333329E-2</v>
      </c>
      <c r="M44984" s="35" t="s">
        <v>474</v>
      </c>
      <c r="N44984" s="39">
        <v>1648.6751729698628</v>
      </c>
      <c r="O44984" s="92">
        <v>45078</v>
      </c>
      <c r="P44984" s="92">
        <f t="shared" si="1603"/>
        <v>45060</v>
      </c>
      <c r="Q44984" s="92">
        <f t="shared" si="1604"/>
        <v>45073</v>
      </c>
    </row>
    <row r="44985" spans="1:17" x14ac:dyDescent="0.25">
      <c r="A44985" s="1" t="s">
        <v>733</v>
      </c>
      <c r="B44985" s="35" t="s">
        <v>441</v>
      </c>
      <c r="C44985" s="33">
        <v>43782.000152590001</v>
      </c>
      <c r="D44985" s="35">
        <v>13279</v>
      </c>
      <c r="E44985" s="35">
        <v>9</v>
      </c>
      <c r="F44985" s="34">
        <v>1.4683137833279496</v>
      </c>
      <c r="H44985" s="35" t="s">
        <v>459</v>
      </c>
      <c r="I44985" s="35">
        <v>215971</v>
      </c>
      <c r="J44985" s="35">
        <v>258</v>
      </c>
      <c r="K44985" s="35">
        <v>10</v>
      </c>
      <c r="L44985" s="36">
        <v>3.875968992248062E-2</v>
      </c>
      <c r="M44985" s="35" t="s">
        <v>459</v>
      </c>
      <c r="N44985" s="39">
        <v>589.28326504228369</v>
      </c>
      <c r="O44985" s="92">
        <v>45078</v>
      </c>
      <c r="P44985" s="92">
        <f t="shared" si="1603"/>
        <v>45060</v>
      </c>
      <c r="Q44985" s="92">
        <f t="shared" si="1604"/>
        <v>45073</v>
      </c>
    </row>
    <row r="44986" spans="1:17" x14ac:dyDescent="0.25">
      <c r="A44986" s="1" t="s">
        <v>732</v>
      </c>
      <c r="B44986" s="35" t="s">
        <v>449</v>
      </c>
      <c r="C44986" s="33">
        <v>1864.9999828299999</v>
      </c>
      <c r="D44986" s="35">
        <v>292</v>
      </c>
      <c r="E44986" s="35">
        <v>0</v>
      </c>
      <c r="F44986" s="34">
        <v>0</v>
      </c>
      <c r="H44986" s="35" t="s">
        <v>459</v>
      </c>
      <c r="I44986" s="35">
        <v>17058</v>
      </c>
      <c r="J44986" s="35">
        <v>9</v>
      </c>
      <c r="K44986" s="35">
        <v>0</v>
      </c>
      <c r="L44986" s="36">
        <v>0</v>
      </c>
      <c r="M44986" s="35" t="s">
        <v>459</v>
      </c>
      <c r="N44986" s="39">
        <v>482.57373098433834</v>
      </c>
      <c r="O44986" s="92">
        <v>45078</v>
      </c>
      <c r="P44986" s="92">
        <f t="shared" si="1603"/>
        <v>45060</v>
      </c>
      <c r="Q44986" s="92">
        <f t="shared" si="1604"/>
        <v>45073</v>
      </c>
    </row>
    <row r="44987" spans="1:17" x14ac:dyDescent="0.25">
      <c r="A44987" s="1" t="s">
        <v>731</v>
      </c>
      <c r="B44987" s="35" t="s">
        <v>446</v>
      </c>
      <c r="C44987" s="33">
        <v>34453.999938959998</v>
      </c>
      <c r="D44987" s="35">
        <v>6292</v>
      </c>
      <c r="E44987" s="35">
        <v>13</v>
      </c>
      <c r="F44987" s="34">
        <v>2.695104865085391</v>
      </c>
      <c r="H44987" s="35" t="s">
        <v>474</v>
      </c>
      <c r="I44987" s="35">
        <v>207666</v>
      </c>
      <c r="J44987" s="35">
        <v>226</v>
      </c>
      <c r="K44987" s="35">
        <v>14</v>
      </c>
      <c r="L44987" s="36">
        <v>6.1946902654867256E-2</v>
      </c>
      <c r="M44987" s="35" t="s">
        <v>474</v>
      </c>
      <c r="N44987" s="39">
        <v>655.94706101001361</v>
      </c>
      <c r="O44987" s="92">
        <v>45078</v>
      </c>
      <c r="P44987" s="92">
        <f t="shared" si="1603"/>
        <v>45060</v>
      </c>
      <c r="Q44987" s="92">
        <f t="shared" si="1604"/>
        <v>45073</v>
      </c>
    </row>
    <row r="44988" spans="1:17" x14ac:dyDescent="0.25">
      <c r="A44988" s="1" t="s">
        <v>730</v>
      </c>
      <c r="B44988" s="35" t="s">
        <v>449</v>
      </c>
      <c r="C44988" s="33">
        <v>734.00000250000005</v>
      </c>
      <c r="D44988" s="35">
        <v>105</v>
      </c>
      <c r="E44988" s="35">
        <v>0</v>
      </c>
      <c r="F44988" s="34">
        <v>0</v>
      </c>
      <c r="H44988" s="35" t="s">
        <v>459</v>
      </c>
      <c r="I44988" s="35">
        <v>1195</v>
      </c>
      <c r="J44988" s="35">
        <v>0</v>
      </c>
      <c r="K44988" s="35">
        <v>0</v>
      </c>
      <c r="L44988" s="36">
        <v>0</v>
      </c>
      <c r="M44988" s="35" t="s">
        <v>459</v>
      </c>
      <c r="N44988" s="39">
        <v>0</v>
      </c>
      <c r="O44988" s="92">
        <v>45078</v>
      </c>
      <c r="P44988" s="92">
        <f t="shared" si="1603"/>
        <v>45060</v>
      </c>
      <c r="Q44988" s="92">
        <f t="shared" si="1604"/>
        <v>45073</v>
      </c>
    </row>
    <row r="44989" spans="1:17" x14ac:dyDescent="0.25">
      <c r="A44989" s="1" t="s">
        <v>729</v>
      </c>
      <c r="B44989" s="35" t="s">
        <v>446</v>
      </c>
      <c r="C44989" s="33">
        <v>7014.0000038099997</v>
      </c>
      <c r="D44989" s="35">
        <v>904</v>
      </c>
      <c r="E44989" s="35" t="s">
        <v>487</v>
      </c>
      <c r="F44989" s="34">
        <v>2.0367428397425571</v>
      </c>
      <c r="H44989" s="35" t="s">
        <v>474</v>
      </c>
      <c r="I44989" s="35">
        <v>37946</v>
      </c>
      <c r="J44989" s="35">
        <v>42</v>
      </c>
      <c r="K44989" s="35">
        <v>2</v>
      </c>
      <c r="L44989" s="36">
        <v>4.7619047619047616E-2</v>
      </c>
      <c r="M44989" s="35" t="s">
        <v>474</v>
      </c>
      <c r="N44989" s="39">
        <v>598.80239488431187</v>
      </c>
      <c r="O44989" s="92">
        <v>45078</v>
      </c>
      <c r="P44989" s="92">
        <f t="shared" si="1603"/>
        <v>45060</v>
      </c>
      <c r="Q44989" s="92">
        <f t="shared" si="1604"/>
        <v>45073</v>
      </c>
    </row>
    <row r="44990" spans="1:17" x14ac:dyDescent="0.25">
      <c r="A44990" s="1" t="s">
        <v>728</v>
      </c>
      <c r="B44990" s="35" t="s">
        <v>446</v>
      </c>
      <c r="C44990" s="33">
        <v>10140.99994659</v>
      </c>
      <c r="D44990" s="35">
        <v>2426</v>
      </c>
      <c r="E44990" s="35">
        <v>5</v>
      </c>
      <c r="F44990" s="34">
        <v>3.5217716105298829</v>
      </c>
      <c r="H44990" s="35" t="s">
        <v>459</v>
      </c>
      <c r="I44990" s="35">
        <v>54890</v>
      </c>
      <c r="J44990" s="35">
        <v>63</v>
      </c>
      <c r="K44990" s="35">
        <v>5</v>
      </c>
      <c r="L44990" s="36">
        <v>7.9365079365079361E-2</v>
      </c>
      <c r="M44990" s="35" t="s">
        <v>474</v>
      </c>
      <c r="N44990" s="39">
        <v>621.2405120974712</v>
      </c>
      <c r="O44990" s="92">
        <v>45078</v>
      </c>
      <c r="P44990" s="92">
        <f t="shared" si="1603"/>
        <v>45060</v>
      </c>
      <c r="Q44990" s="92">
        <f t="shared" si="1604"/>
        <v>45073</v>
      </c>
    </row>
    <row r="44991" spans="1:17" x14ac:dyDescent="0.25">
      <c r="A44991" s="1" t="s">
        <v>727</v>
      </c>
      <c r="B44991" s="35" t="s">
        <v>448</v>
      </c>
      <c r="C44991" s="33">
        <v>15852.999984739999</v>
      </c>
      <c r="D44991" s="35">
        <v>4024</v>
      </c>
      <c r="E44991" s="35">
        <v>6</v>
      </c>
      <c r="F44991" s="34">
        <v>2.7034090013497059</v>
      </c>
      <c r="H44991" s="35" t="s">
        <v>455</v>
      </c>
      <c r="I44991" s="35">
        <v>96847</v>
      </c>
      <c r="J44991" s="35">
        <v>127</v>
      </c>
      <c r="K44991" s="35">
        <v>7</v>
      </c>
      <c r="L44991" s="36">
        <v>5.5118110236220472E-2</v>
      </c>
      <c r="M44991" s="35" t="s">
        <v>455</v>
      </c>
      <c r="N44991" s="39">
        <v>801.11020073329598</v>
      </c>
      <c r="O44991" s="92">
        <v>45078</v>
      </c>
      <c r="P44991" s="92">
        <f t="shared" si="1603"/>
        <v>45060</v>
      </c>
      <c r="Q44991" s="92">
        <f t="shared" si="1604"/>
        <v>45073</v>
      </c>
    </row>
    <row r="44992" spans="1:17" x14ac:dyDescent="0.25">
      <c r="A44992" s="1" t="s">
        <v>726</v>
      </c>
      <c r="B44992" s="35" t="s">
        <v>446</v>
      </c>
      <c r="C44992" s="33">
        <v>115553.99957275001</v>
      </c>
      <c r="D44992" s="35">
        <v>42859</v>
      </c>
      <c r="E44992" s="35">
        <v>20</v>
      </c>
      <c r="F44992" s="34">
        <v>1.2362803830706306</v>
      </c>
      <c r="H44992" s="35" t="s">
        <v>455</v>
      </c>
      <c r="I44992" s="35">
        <v>609539</v>
      </c>
      <c r="J44992" s="35">
        <v>777</v>
      </c>
      <c r="K44992" s="35">
        <v>20</v>
      </c>
      <c r="L44992" s="36">
        <v>2.5740025740025738E-2</v>
      </c>
      <c r="M44992" s="35" t="s">
        <v>455</v>
      </c>
      <c r="N44992" s="39">
        <v>672.41290035211591</v>
      </c>
      <c r="O44992" s="92">
        <v>45078</v>
      </c>
      <c r="P44992" s="92">
        <f t="shared" si="1603"/>
        <v>45060</v>
      </c>
      <c r="Q44992" s="92">
        <f t="shared" si="1604"/>
        <v>45073</v>
      </c>
    </row>
    <row r="44993" spans="1:17" x14ac:dyDescent="0.25">
      <c r="A44993" s="1" t="s">
        <v>725</v>
      </c>
      <c r="B44993" s="35" t="s">
        <v>448</v>
      </c>
      <c r="C44993" s="33">
        <v>21002.00012207</v>
      </c>
      <c r="D44993" s="35">
        <v>7683</v>
      </c>
      <c r="E44993" s="35" t="s">
        <v>487</v>
      </c>
      <c r="F44993" s="34">
        <v>1.3604146464795142</v>
      </c>
      <c r="H44993" s="35" t="s">
        <v>455</v>
      </c>
      <c r="I44993" s="35">
        <v>112526</v>
      </c>
      <c r="J44993" s="35">
        <v>244</v>
      </c>
      <c r="K44993" s="35">
        <v>4</v>
      </c>
      <c r="L44993" s="36">
        <v>1.6393442622950821E-2</v>
      </c>
      <c r="M44993" s="35" t="s">
        <v>455</v>
      </c>
      <c r="N44993" s="39">
        <v>1161.794108093505</v>
      </c>
      <c r="O44993" s="92">
        <v>45078</v>
      </c>
      <c r="P44993" s="92">
        <f t="shared" si="1603"/>
        <v>45060</v>
      </c>
      <c r="Q44993" s="92">
        <f t="shared" si="1604"/>
        <v>45073</v>
      </c>
    </row>
    <row r="44994" spans="1:17" x14ac:dyDescent="0.25">
      <c r="A44994" s="1" t="s">
        <v>724</v>
      </c>
      <c r="B44994" s="35" t="s">
        <v>441</v>
      </c>
      <c r="C44994" s="33">
        <v>11782.00006104</v>
      </c>
      <c r="D44994" s="35">
        <v>2558</v>
      </c>
      <c r="E44994" s="35" t="s">
        <v>487</v>
      </c>
      <c r="F44994" s="34">
        <v>1.2125033281024515</v>
      </c>
      <c r="H44994" s="35" t="s">
        <v>459</v>
      </c>
      <c r="I44994" s="35">
        <v>47405</v>
      </c>
      <c r="J44994" s="35">
        <v>33</v>
      </c>
      <c r="K44994" s="35">
        <v>2</v>
      </c>
      <c r="L44994" s="36">
        <v>6.0606060606060608E-2</v>
      </c>
      <c r="M44994" s="35" t="s">
        <v>474</v>
      </c>
      <c r="N44994" s="39">
        <v>280.08826879166628</v>
      </c>
      <c r="O44994" s="92">
        <v>45078</v>
      </c>
      <c r="P44994" s="92">
        <f t="shared" si="1603"/>
        <v>45060</v>
      </c>
      <c r="Q44994" s="92">
        <f t="shared" si="1604"/>
        <v>45073</v>
      </c>
    </row>
    <row r="44995" spans="1:17" x14ac:dyDescent="0.25">
      <c r="A44995" s="1" t="s">
        <v>723</v>
      </c>
      <c r="B44995" s="35" t="s">
        <v>450</v>
      </c>
      <c r="C44995" s="33">
        <v>101252.99990845</v>
      </c>
      <c r="D44995" s="35">
        <v>38926</v>
      </c>
      <c r="E44995" s="35">
        <v>26</v>
      </c>
      <c r="F44995" s="34">
        <v>1.8341608237010572</v>
      </c>
      <c r="H44995" s="35" t="s">
        <v>455</v>
      </c>
      <c r="I44995" s="35">
        <v>565937</v>
      </c>
      <c r="J44995" s="35">
        <v>995</v>
      </c>
      <c r="K44995" s="35">
        <v>26</v>
      </c>
      <c r="L44995" s="36">
        <v>2.6130653266331658E-2</v>
      </c>
      <c r="M44995" s="35" t="s">
        <v>474</v>
      </c>
      <c r="N44995" s="39">
        <v>982.68693362137412</v>
      </c>
      <c r="O44995" s="92">
        <v>45078</v>
      </c>
      <c r="P44995" s="92">
        <f t="shared" si="1603"/>
        <v>45060</v>
      </c>
      <c r="Q44995" s="92">
        <f t="shared" si="1604"/>
        <v>45073</v>
      </c>
    </row>
    <row r="44996" spans="1:17" x14ac:dyDescent="0.25">
      <c r="A44996" s="1" t="s">
        <v>722</v>
      </c>
      <c r="B44996" s="35" t="s">
        <v>450</v>
      </c>
      <c r="C44996" s="33">
        <v>13000.000038149999</v>
      </c>
      <c r="D44996" s="35">
        <v>3914</v>
      </c>
      <c r="E44996" s="35">
        <v>7</v>
      </c>
      <c r="F44996" s="34">
        <v>3.8461538348668638</v>
      </c>
      <c r="H44996" s="35" t="s">
        <v>474</v>
      </c>
      <c r="I44996" s="35">
        <v>72290</v>
      </c>
      <c r="J44996" s="35">
        <v>92</v>
      </c>
      <c r="K44996" s="35">
        <v>7</v>
      </c>
      <c r="L44996" s="36">
        <v>7.6086956521739135E-2</v>
      </c>
      <c r="M44996" s="35" t="s">
        <v>474</v>
      </c>
      <c r="N44996" s="39">
        <v>707.69230561550296</v>
      </c>
      <c r="O44996" s="92">
        <v>45078</v>
      </c>
      <c r="P44996" s="92">
        <f t="shared" si="1603"/>
        <v>45060</v>
      </c>
      <c r="Q44996" s="92">
        <f t="shared" si="1604"/>
        <v>45073</v>
      </c>
    </row>
    <row r="44997" spans="1:17" x14ac:dyDescent="0.25">
      <c r="A44997" s="1" t="s">
        <v>721</v>
      </c>
      <c r="B44997" s="35" t="s">
        <v>446</v>
      </c>
      <c r="C44997" s="33">
        <v>66263.000274659993</v>
      </c>
      <c r="D44997" s="35">
        <v>19981</v>
      </c>
      <c r="E44997" s="35">
        <v>15</v>
      </c>
      <c r="F44997" s="34">
        <v>1.6169333821099294</v>
      </c>
      <c r="H44997" s="35" t="s">
        <v>474</v>
      </c>
      <c r="I44997" s="35">
        <v>414947</v>
      </c>
      <c r="J44997" s="35">
        <v>430</v>
      </c>
      <c r="K44997" s="35">
        <v>15</v>
      </c>
      <c r="L44997" s="36">
        <v>3.4883720930232558E-2</v>
      </c>
      <c r="M44997" s="35" t="s">
        <v>474</v>
      </c>
      <c r="N44997" s="39">
        <v>648.92926402011813</v>
      </c>
      <c r="O44997" s="92">
        <v>45078</v>
      </c>
      <c r="P44997" s="92">
        <f t="shared" si="1603"/>
        <v>45060</v>
      </c>
      <c r="Q44997" s="92">
        <f t="shared" si="1604"/>
        <v>45073</v>
      </c>
    </row>
    <row r="44998" spans="1:17" x14ac:dyDescent="0.25">
      <c r="A44998" s="1" t="s">
        <v>720</v>
      </c>
      <c r="B44998" s="35" t="s">
        <v>450</v>
      </c>
      <c r="C44998" s="33">
        <v>5395.0000228899999</v>
      </c>
      <c r="D44998" s="35">
        <v>926</v>
      </c>
      <c r="E44998" s="35" t="s">
        <v>487</v>
      </c>
      <c r="F44998" s="34">
        <v>1.323977221974292</v>
      </c>
      <c r="H44998" s="35" t="s">
        <v>455</v>
      </c>
      <c r="I44998" s="35">
        <v>26467</v>
      </c>
      <c r="J44998" s="35">
        <v>34</v>
      </c>
      <c r="K44998" s="35">
        <v>1</v>
      </c>
      <c r="L44998" s="36">
        <v>2.9411764705882353E-2</v>
      </c>
      <c r="M44998" s="35" t="s">
        <v>455</v>
      </c>
      <c r="N44998" s="39">
        <v>630.21315765976294</v>
      </c>
      <c r="O44998" s="92">
        <v>45078</v>
      </c>
      <c r="P44998" s="92">
        <f t="shared" si="1603"/>
        <v>45060</v>
      </c>
      <c r="Q44998" s="92">
        <f t="shared" si="1604"/>
        <v>45073</v>
      </c>
    </row>
    <row r="44999" spans="1:17" x14ac:dyDescent="0.25">
      <c r="A44999" s="1" t="s">
        <v>719</v>
      </c>
      <c r="B44999" s="35" t="s">
        <v>452</v>
      </c>
      <c r="C44999" s="33">
        <v>23860.000045780002</v>
      </c>
      <c r="D44999" s="35">
        <v>5356</v>
      </c>
      <c r="E44999" s="35" t="s">
        <v>487</v>
      </c>
      <c r="F44999" s="34">
        <v>0.2993653448932187</v>
      </c>
      <c r="H44999" s="35" t="s">
        <v>455</v>
      </c>
      <c r="I44999" s="35">
        <v>103953</v>
      </c>
      <c r="J44999" s="35">
        <v>94</v>
      </c>
      <c r="K44999" s="35">
        <v>1</v>
      </c>
      <c r="L44999" s="36">
        <v>1.0638297872340425E-2</v>
      </c>
      <c r="M44999" s="35" t="s">
        <v>455</v>
      </c>
      <c r="N44999" s="39">
        <v>393.96479387947574</v>
      </c>
      <c r="O44999" s="92">
        <v>45078</v>
      </c>
      <c r="P44999" s="92">
        <f t="shared" si="1603"/>
        <v>45060</v>
      </c>
      <c r="Q44999" s="92">
        <f t="shared" si="1604"/>
        <v>45073</v>
      </c>
    </row>
    <row r="45000" spans="1:17" x14ac:dyDescent="0.25">
      <c r="A45000" s="1" t="s">
        <v>718</v>
      </c>
      <c r="B45000" s="35" t="s">
        <v>450</v>
      </c>
      <c r="C45000" s="33">
        <v>20441.000061039998</v>
      </c>
      <c r="D45000" s="35">
        <v>4941</v>
      </c>
      <c r="E45000" s="35" t="s">
        <v>487</v>
      </c>
      <c r="F45000" s="34">
        <v>1.0483132608278649</v>
      </c>
      <c r="H45000" s="35" t="s">
        <v>455</v>
      </c>
      <c r="I45000" s="35">
        <v>125596</v>
      </c>
      <c r="J45000" s="35">
        <v>140</v>
      </c>
      <c r="K45000" s="35">
        <v>3</v>
      </c>
      <c r="L45000" s="36">
        <v>2.1428571428571429E-2</v>
      </c>
      <c r="M45000" s="35" t="s">
        <v>455</v>
      </c>
      <c r="N45000" s="39">
        <v>684.89799707420514</v>
      </c>
      <c r="O45000" s="92">
        <v>45078</v>
      </c>
      <c r="P45000" s="92">
        <f t="shared" si="1603"/>
        <v>45060</v>
      </c>
      <c r="Q45000" s="92">
        <f t="shared" si="1604"/>
        <v>45073</v>
      </c>
    </row>
    <row r="45001" spans="1:17" x14ac:dyDescent="0.25">
      <c r="A45001" s="1" t="s">
        <v>717</v>
      </c>
      <c r="B45001" s="35" t="s">
        <v>443</v>
      </c>
      <c r="C45001" s="33">
        <v>5346.9999809299998</v>
      </c>
      <c r="D45001" s="35">
        <v>1537</v>
      </c>
      <c r="E45001" s="35" t="s">
        <v>487</v>
      </c>
      <c r="F45001" s="34">
        <v>1.3358625712234977</v>
      </c>
      <c r="H45001" s="35" t="s">
        <v>459</v>
      </c>
      <c r="I45001" s="35">
        <v>49360</v>
      </c>
      <c r="J45001" s="35">
        <v>30</v>
      </c>
      <c r="K45001" s="35">
        <v>1</v>
      </c>
      <c r="L45001" s="36">
        <v>3.3333333333333333E-2</v>
      </c>
      <c r="M45001" s="35" t="s">
        <v>474</v>
      </c>
      <c r="N45001" s="39">
        <v>561.06227991386902</v>
      </c>
      <c r="O45001" s="92">
        <v>45078</v>
      </c>
      <c r="P45001" s="92">
        <f t="shared" si="1603"/>
        <v>45060</v>
      </c>
      <c r="Q45001" s="92">
        <f t="shared" si="1604"/>
        <v>45073</v>
      </c>
    </row>
    <row r="45002" spans="1:17" x14ac:dyDescent="0.25">
      <c r="A45002" s="1" t="s">
        <v>716</v>
      </c>
      <c r="B45002" s="35" t="s">
        <v>446</v>
      </c>
      <c r="C45002" s="33">
        <v>41792.999755860001</v>
      </c>
      <c r="D45002" s="35">
        <v>13298</v>
      </c>
      <c r="E45002" s="35">
        <v>7</v>
      </c>
      <c r="F45002" s="34">
        <v>1.1963726052707966</v>
      </c>
      <c r="H45002" s="35" t="s">
        <v>474</v>
      </c>
      <c r="I45002" s="35">
        <v>220539</v>
      </c>
      <c r="J45002" s="35">
        <v>225</v>
      </c>
      <c r="K45002" s="35">
        <v>10</v>
      </c>
      <c r="L45002" s="36">
        <v>4.4444444444444446E-2</v>
      </c>
      <c r="M45002" s="35" t="s">
        <v>474</v>
      </c>
      <c r="N45002" s="39">
        <v>538.36767237185859</v>
      </c>
      <c r="O45002" s="92">
        <v>45078</v>
      </c>
      <c r="P45002" s="92">
        <f t="shared" si="1603"/>
        <v>45060</v>
      </c>
      <c r="Q45002" s="92">
        <f t="shared" si="1604"/>
        <v>45073</v>
      </c>
    </row>
    <row r="45003" spans="1:17" x14ac:dyDescent="0.25">
      <c r="A45003" s="1" t="s">
        <v>715</v>
      </c>
      <c r="B45003" s="35" t="s">
        <v>443</v>
      </c>
      <c r="C45003" s="33">
        <v>25825</v>
      </c>
      <c r="D45003" s="35">
        <v>5588</v>
      </c>
      <c r="E45003" s="35">
        <v>9</v>
      </c>
      <c r="F45003" s="34">
        <v>2.4892822569492461</v>
      </c>
      <c r="H45003" s="35" t="s">
        <v>474</v>
      </c>
      <c r="I45003" s="35">
        <v>98387</v>
      </c>
      <c r="J45003" s="35">
        <v>188</v>
      </c>
      <c r="K45003" s="35">
        <v>11</v>
      </c>
      <c r="L45003" s="36">
        <v>5.8510638297872342E-2</v>
      </c>
      <c r="M45003" s="35" t="s">
        <v>474</v>
      </c>
      <c r="N45003" s="39">
        <v>727.97676669893508</v>
      </c>
      <c r="O45003" s="92">
        <v>45078</v>
      </c>
      <c r="P45003" s="92">
        <f t="shared" si="1603"/>
        <v>45060</v>
      </c>
      <c r="Q45003" s="92">
        <f t="shared" si="1604"/>
        <v>45073</v>
      </c>
    </row>
    <row r="45004" spans="1:17" x14ac:dyDescent="0.25">
      <c r="A45004" s="1" t="s">
        <v>714</v>
      </c>
      <c r="B45004" s="35" t="s">
        <v>454</v>
      </c>
      <c r="C45004" s="33">
        <v>15060.00006104</v>
      </c>
      <c r="D45004" s="35">
        <v>3510</v>
      </c>
      <c r="E45004" s="35">
        <v>5</v>
      </c>
      <c r="F45004" s="34">
        <v>2.3714665052809694</v>
      </c>
      <c r="H45004" s="35" t="s">
        <v>455</v>
      </c>
      <c r="I45004" s="35">
        <v>69094</v>
      </c>
      <c r="J45004" s="35">
        <v>161</v>
      </c>
      <c r="K45004" s="35">
        <v>6</v>
      </c>
      <c r="L45004" s="36">
        <v>3.7267080745341616E-2</v>
      </c>
      <c r="M45004" s="35" t="s">
        <v>455</v>
      </c>
      <c r="N45004" s="39">
        <v>1069.057100580661</v>
      </c>
      <c r="O45004" s="92">
        <v>45078</v>
      </c>
      <c r="P45004" s="92">
        <f t="shared" si="1603"/>
        <v>45060</v>
      </c>
      <c r="Q45004" s="92">
        <f t="shared" si="1604"/>
        <v>45073</v>
      </c>
    </row>
    <row r="45005" spans="1:17" x14ac:dyDescent="0.25">
      <c r="A45005" s="1" t="s">
        <v>713</v>
      </c>
      <c r="B45005" s="35" t="s">
        <v>443</v>
      </c>
      <c r="C45005" s="33">
        <v>6507.9999694799999</v>
      </c>
      <c r="D45005" s="35">
        <v>1627</v>
      </c>
      <c r="E45005" s="35">
        <v>0</v>
      </c>
      <c r="F45005" s="34">
        <v>0</v>
      </c>
      <c r="H45005" s="35" t="s">
        <v>459</v>
      </c>
      <c r="I45005" s="35">
        <v>29381</v>
      </c>
      <c r="J45005" s="35">
        <v>16</v>
      </c>
      <c r="K45005" s="35">
        <v>0</v>
      </c>
      <c r="L45005" s="36">
        <v>0</v>
      </c>
      <c r="M45005" s="35" t="s">
        <v>459</v>
      </c>
      <c r="N45005" s="39">
        <v>245.85126114065463</v>
      </c>
      <c r="O45005" s="92">
        <v>45078</v>
      </c>
      <c r="P45005" s="92">
        <f t="shared" si="1603"/>
        <v>45060</v>
      </c>
      <c r="Q45005" s="92">
        <f t="shared" si="1604"/>
        <v>45073</v>
      </c>
    </row>
    <row r="45006" spans="1:17" x14ac:dyDescent="0.25">
      <c r="A45006" s="1" t="s">
        <v>712</v>
      </c>
      <c r="B45006" s="35" t="s">
        <v>446</v>
      </c>
      <c r="C45006" s="33">
        <v>10746.00004578</v>
      </c>
      <c r="D45006" s="35">
        <v>2246</v>
      </c>
      <c r="E45006" s="35" t="s">
        <v>487</v>
      </c>
      <c r="F45006" s="34">
        <v>1.3293983086594481</v>
      </c>
      <c r="H45006" s="35" t="s">
        <v>459</v>
      </c>
      <c r="I45006" s="35">
        <v>54349</v>
      </c>
      <c r="J45006" s="35">
        <v>46</v>
      </c>
      <c r="K45006" s="35">
        <v>2</v>
      </c>
      <c r="L45006" s="36">
        <v>4.3478260869565216E-2</v>
      </c>
      <c r="M45006" s="35" t="s">
        <v>474</v>
      </c>
      <c r="N45006" s="39">
        <v>428.06625538834237</v>
      </c>
      <c r="O45006" s="92">
        <v>45078</v>
      </c>
      <c r="P45006" s="92">
        <f t="shared" si="1603"/>
        <v>45060</v>
      </c>
      <c r="Q45006" s="92">
        <f t="shared" si="1604"/>
        <v>45073</v>
      </c>
    </row>
    <row r="45007" spans="1:17" x14ac:dyDescent="0.25">
      <c r="A45007" s="1" t="s">
        <v>711</v>
      </c>
      <c r="B45007" s="35" t="s">
        <v>444</v>
      </c>
      <c r="C45007" s="33">
        <v>12799.00004578</v>
      </c>
      <c r="D45007" s="35">
        <v>2333</v>
      </c>
      <c r="E45007" s="35" t="s">
        <v>487</v>
      </c>
      <c r="F45007" s="34">
        <v>1.1161586244719544</v>
      </c>
      <c r="H45007" s="35" t="s">
        <v>455</v>
      </c>
      <c r="I45007" s="35">
        <v>67375</v>
      </c>
      <c r="J45007" s="35">
        <v>46</v>
      </c>
      <c r="K45007" s="35">
        <v>6</v>
      </c>
      <c r="L45007" s="36">
        <v>0.13043478260869565</v>
      </c>
      <c r="M45007" s="35" t="s">
        <v>474</v>
      </c>
      <c r="N45007" s="39">
        <v>359.40307707996931</v>
      </c>
      <c r="O45007" s="92">
        <v>45078</v>
      </c>
      <c r="P45007" s="92">
        <f t="shared" si="1603"/>
        <v>45060</v>
      </c>
      <c r="Q45007" s="92">
        <f t="shared" si="1604"/>
        <v>45073</v>
      </c>
    </row>
    <row r="45008" spans="1:17" x14ac:dyDescent="0.25">
      <c r="A45008" s="1" t="s">
        <v>710</v>
      </c>
      <c r="B45008" s="35" t="s">
        <v>446</v>
      </c>
      <c r="C45008" s="33">
        <v>59658.999572749999</v>
      </c>
      <c r="D45008" s="35">
        <v>18290</v>
      </c>
      <c r="E45008" s="35">
        <v>10</v>
      </c>
      <c r="F45008" s="34">
        <v>1.1972807445667815</v>
      </c>
      <c r="H45008" s="35" t="s">
        <v>455</v>
      </c>
      <c r="I45008" s="35">
        <v>655249</v>
      </c>
      <c r="J45008" s="35">
        <v>386</v>
      </c>
      <c r="K45008" s="35">
        <v>18</v>
      </c>
      <c r="L45008" s="36">
        <v>4.6632124352331605E-2</v>
      </c>
      <c r="M45008" s="35" t="s">
        <v>455</v>
      </c>
      <c r="N45008" s="39">
        <v>647.01051436388889</v>
      </c>
      <c r="O45008" s="92">
        <v>45078</v>
      </c>
      <c r="P45008" s="92">
        <f t="shared" si="1603"/>
        <v>45060</v>
      </c>
      <c r="Q45008" s="92">
        <f t="shared" si="1604"/>
        <v>45073</v>
      </c>
    </row>
    <row r="45009" spans="1:17" x14ac:dyDescent="0.25">
      <c r="A45009" s="1" t="s">
        <v>709</v>
      </c>
      <c r="B45009" s="35" t="s">
        <v>444</v>
      </c>
      <c r="C45009" s="33">
        <v>13114.99995422</v>
      </c>
      <c r="D45009" s="35">
        <v>2849</v>
      </c>
      <c r="E45009" s="35" t="s">
        <v>487</v>
      </c>
      <c r="F45009" s="34">
        <v>1.633897941545656</v>
      </c>
      <c r="H45009" s="35" t="s">
        <v>455</v>
      </c>
      <c r="I45009" s="35">
        <v>62835</v>
      </c>
      <c r="J45009" s="35">
        <v>84</v>
      </c>
      <c r="K45009" s="35">
        <v>3</v>
      </c>
      <c r="L45009" s="36">
        <v>3.5714285714285712E-2</v>
      </c>
      <c r="M45009" s="35" t="s">
        <v>455</v>
      </c>
      <c r="N45009" s="39">
        <v>640.48799308589707</v>
      </c>
      <c r="O45009" s="92">
        <v>45078</v>
      </c>
      <c r="P45009" s="92">
        <f t="shared" si="1603"/>
        <v>45060</v>
      </c>
      <c r="Q45009" s="92">
        <f t="shared" si="1604"/>
        <v>45073</v>
      </c>
    </row>
    <row r="45010" spans="1:17" x14ac:dyDescent="0.25">
      <c r="A45010" s="1" t="s">
        <v>708</v>
      </c>
      <c r="B45010" s="35" t="s">
        <v>446</v>
      </c>
      <c r="C45010" s="33">
        <v>29816.99987793</v>
      </c>
      <c r="D45010" s="35">
        <v>7840</v>
      </c>
      <c r="E45010" s="35">
        <v>6</v>
      </c>
      <c r="F45010" s="34">
        <v>1.4373392035616881</v>
      </c>
      <c r="H45010" s="35" t="s">
        <v>474</v>
      </c>
      <c r="I45010" s="35">
        <v>199561</v>
      </c>
      <c r="J45010" s="35">
        <v>177</v>
      </c>
      <c r="K45010" s="35">
        <v>6</v>
      </c>
      <c r="L45010" s="36">
        <v>3.3898305084745763E-2</v>
      </c>
      <c r="M45010" s="35" t="s">
        <v>474</v>
      </c>
      <c r="N45010" s="39">
        <v>593.62109107097717</v>
      </c>
      <c r="O45010" s="92">
        <v>45078</v>
      </c>
      <c r="P45010" s="92">
        <f t="shared" si="1603"/>
        <v>45060</v>
      </c>
      <c r="Q45010" s="92">
        <f t="shared" si="1604"/>
        <v>45073</v>
      </c>
    </row>
    <row r="45011" spans="1:17" x14ac:dyDescent="0.25">
      <c r="A45011" s="1" t="s">
        <v>707</v>
      </c>
      <c r="B45011" s="35" t="s">
        <v>441</v>
      </c>
      <c r="C45011" s="33">
        <v>6228.0000076300003</v>
      </c>
      <c r="D45011" s="35">
        <v>1294</v>
      </c>
      <c r="E45011" s="35" t="s">
        <v>487</v>
      </c>
      <c r="F45011" s="34">
        <v>1.146894209072951</v>
      </c>
      <c r="H45011" s="35" t="s">
        <v>459</v>
      </c>
      <c r="I45011" s="35">
        <v>25147</v>
      </c>
      <c r="J45011" s="35">
        <v>58</v>
      </c>
      <c r="K45011" s="35">
        <v>1</v>
      </c>
      <c r="L45011" s="36">
        <v>1.7241379310344827E-2</v>
      </c>
      <c r="M45011" s="35" t="s">
        <v>459</v>
      </c>
      <c r="N45011" s="39">
        <v>931.27809776723632</v>
      </c>
      <c r="O45011" s="92">
        <v>45078</v>
      </c>
      <c r="P45011" s="92">
        <f t="shared" si="1603"/>
        <v>45060</v>
      </c>
      <c r="Q45011" s="92">
        <f t="shared" si="1604"/>
        <v>45073</v>
      </c>
    </row>
    <row r="45012" spans="1:17" x14ac:dyDescent="0.25">
      <c r="A45012" s="1" t="s">
        <v>706</v>
      </c>
      <c r="B45012" s="35" t="s">
        <v>450</v>
      </c>
      <c r="C45012" s="33">
        <v>6722.9999580399999</v>
      </c>
      <c r="D45012" s="35">
        <v>1270</v>
      </c>
      <c r="E45012" s="35">
        <v>0</v>
      </c>
      <c r="F45012" s="34">
        <v>0</v>
      </c>
      <c r="H45012" s="35" t="s">
        <v>455</v>
      </c>
      <c r="I45012" s="35">
        <v>25946</v>
      </c>
      <c r="J45012" s="35">
        <v>31</v>
      </c>
      <c r="K45012" s="35">
        <v>0</v>
      </c>
      <c r="L45012" s="36">
        <v>0</v>
      </c>
      <c r="M45012" s="35" t="s">
        <v>455</v>
      </c>
      <c r="N45012" s="39">
        <v>461.10367683294817</v>
      </c>
      <c r="O45012" s="92">
        <v>45078</v>
      </c>
      <c r="P45012" s="92">
        <f t="shared" si="1603"/>
        <v>45060</v>
      </c>
      <c r="Q45012" s="92">
        <f t="shared" si="1604"/>
        <v>45073</v>
      </c>
    </row>
    <row r="45013" spans="1:17" x14ac:dyDescent="0.25">
      <c r="A45013" s="1" t="s">
        <v>705</v>
      </c>
      <c r="B45013" s="35" t="s">
        <v>450</v>
      </c>
      <c r="C45013" s="33">
        <v>53059.00027466</v>
      </c>
      <c r="D45013" s="35">
        <v>19912</v>
      </c>
      <c r="E45013" s="35">
        <v>11</v>
      </c>
      <c r="F45013" s="34">
        <v>1.4808313041086989</v>
      </c>
      <c r="H45013" s="35" t="s">
        <v>455</v>
      </c>
      <c r="I45013" s="35">
        <v>283531</v>
      </c>
      <c r="J45013" s="35">
        <v>327</v>
      </c>
      <c r="K45013" s="35">
        <v>14</v>
      </c>
      <c r="L45013" s="36">
        <v>4.2813455657492352E-2</v>
      </c>
      <c r="M45013" s="35" t="s">
        <v>474</v>
      </c>
      <c r="N45013" s="39">
        <v>616.29506456451111</v>
      </c>
      <c r="O45013" s="92">
        <v>45078</v>
      </c>
      <c r="P45013" s="92">
        <f t="shared" si="1603"/>
        <v>45060</v>
      </c>
      <c r="Q45013" s="92">
        <f t="shared" si="1604"/>
        <v>45073</v>
      </c>
    </row>
    <row r="45014" spans="1:17" x14ac:dyDescent="0.25">
      <c r="A45014" s="1" t="s">
        <v>704</v>
      </c>
      <c r="B45014" s="35" t="s">
        <v>443</v>
      </c>
      <c r="C45014" s="33">
        <v>24244.99987793</v>
      </c>
      <c r="D45014" s="35">
        <v>6726</v>
      </c>
      <c r="E45014" s="35" t="s">
        <v>487</v>
      </c>
      <c r="F45014" s="34">
        <v>0.29461155614849971</v>
      </c>
      <c r="H45014" s="35" t="s">
        <v>474</v>
      </c>
      <c r="I45014" s="35">
        <v>118439</v>
      </c>
      <c r="J45014" s="35">
        <v>92</v>
      </c>
      <c r="K45014" s="35">
        <v>1</v>
      </c>
      <c r="L45014" s="36">
        <v>1.0869565217391304E-2</v>
      </c>
      <c r="M45014" s="35" t="s">
        <v>474</v>
      </c>
      <c r="N45014" s="39">
        <v>379.45968431926764</v>
      </c>
      <c r="O45014" s="92">
        <v>45078</v>
      </c>
      <c r="P45014" s="92">
        <f t="shared" si="1603"/>
        <v>45060</v>
      </c>
      <c r="Q45014" s="92">
        <f t="shared" si="1604"/>
        <v>45073</v>
      </c>
    </row>
    <row r="45015" spans="1:17" x14ac:dyDescent="0.25">
      <c r="A45015" s="1" t="s">
        <v>703</v>
      </c>
      <c r="B45015" s="35" t="s">
        <v>447</v>
      </c>
      <c r="C45015" s="33">
        <v>384.99999689999999</v>
      </c>
      <c r="D45015" s="35">
        <v>37</v>
      </c>
      <c r="E45015" s="35">
        <v>0</v>
      </c>
      <c r="F45015" s="34">
        <v>0</v>
      </c>
      <c r="H45015" s="35" t="s">
        <v>459</v>
      </c>
      <c r="I45015" s="35">
        <v>871</v>
      </c>
      <c r="J45015" s="35">
        <v>2</v>
      </c>
      <c r="K45015" s="35">
        <v>0</v>
      </c>
      <c r="L45015" s="36">
        <v>0</v>
      </c>
      <c r="M45015" s="35" t="s">
        <v>459</v>
      </c>
      <c r="N45015" s="39">
        <v>519.48052366334969</v>
      </c>
      <c r="O45015" s="92">
        <v>45078</v>
      </c>
      <c r="P45015" s="92">
        <f t="shared" si="1603"/>
        <v>45060</v>
      </c>
      <c r="Q45015" s="92">
        <f t="shared" si="1604"/>
        <v>45073</v>
      </c>
    </row>
    <row r="45016" spans="1:17" x14ac:dyDescent="0.25">
      <c r="A45016" s="1" t="s">
        <v>702</v>
      </c>
      <c r="B45016" s="35" t="s">
        <v>450</v>
      </c>
      <c r="C45016" s="33">
        <v>9778.9999847399995</v>
      </c>
      <c r="D45016" s="35">
        <v>3747</v>
      </c>
      <c r="E45016" s="35" t="s">
        <v>487</v>
      </c>
      <c r="F45016" s="34">
        <v>2.1912845344115381</v>
      </c>
      <c r="H45016" s="35" t="s">
        <v>474</v>
      </c>
      <c r="I45016" s="35">
        <v>58202</v>
      </c>
      <c r="J45016" s="35">
        <v>65</v>
      </c>
      <c r="K45016" s="35">
        <v>3</v>
      </c>
      <c r="L45016" s="36">
        <v>4.6153846153846156E-2</v>
      </c>
      <c r="M45016" s="35" t="s">
        <v>474</v>
      </c>
      <c r="N45016" s="39">
        <v>664.6896421048333</v>
      </c>
      <c r="O45016" s="92">
        <v>45078</v>
      </c>
      <c r="P45016" s="92">
        <f t="shared" si="1603"/>
        <v>45060</v>
      </c>
      <c r="Q45016" s="92">
        <f t="shared" si="1604"/>
        <v>45073</v>
      </c>
    </row>
    <row r="45017" spans="1:17" x14ac:dyDescent="0.25">
      <c r="A45017" s="1" t="s">
        <v>701</v>
      </c>
      <c r="B45017" s="35" t="s">
        <v>441</v>
      </c>
      <c r="C45017" s="33">
        <v>30378.999893190001</v>
      </c>
      <c r="D45017" s="35">
        <v>8677</v>
      </c>
      <c r="E45017" s="35">
        <v>9</v>
      </c>
      <c r="F45017" s="34">
        <v>2.1161234573796843</v>
      </c>
      <c r="H45017" s="35" t="s">
        <v>474</v>
      </c>
      <c r="I45017" s="35">
        <v>144204</v>
      </c>
      <c r="J45017" s="35">
        <v>407</v>
      </c>
      <c r="K45017" s="35">
        <v>10</v>
      </c>
      <c r="L45017" s="36">
        <v>2.4570024570024569E-2</v>
      </c>
      <c r="M45017" s="35" t="s">
        <v>474</v>
      </c>
      <c r="N45017" s="39">
        <v>1339.741273349938</v>
      </c>
      <c r="O45017" s="92">
        <v>45078</v>
      </c>
      <c r="P45017" s="92">
        <f t="shared" si="1603"/>
        <v>45060</v>
      </c>
      <c r="Q45017" s="92">
        <f t="shared" si="1604"/>
        <v>45073</v>
      </c>
    </row>
    <row r="45018" spans="1:17" x14ac:dyDescent="0.25">
      <c r="A45018" s="1" t="s">
        <v>700</v>
      </c>
      <c r="B45018" s="35" t="s">
        <v>441</v>
      </c>
      <c r="C45018" s="33">
        <v>13831.000015260001</v>
      </c>
      <c r="D45018" s="35">
        <v>3728</v>
      </c>
      <c r="E45018" s="35" t="s">
        <v>487</v>
      </c>
      <c r="F45018" s="34">
        <v>0.51643822825365449</v>
      </c>
      <c r="H45018" s="35" t="s">
        <v>459</v>
      </c>
      <c r="I45018" s="35">
        <v>66467</v>
      </c>
      <c r="J45018" s="35">
        <v>45</v>
      </c>
      <c r="K45018" s="35">
        <v>2</v>
      </c>
      <c r="L45018" s="36">
        <v>4.4444444444444446E-2</v>
      </c>
      <c r="M45018" s="35" t="s">
        <v>474</v>
      </c>
      <c r="N45018" s="39">
        <v>325.35608379980232</v>
      </c>
      <c r="O45018" s="92">
        <v>45078</v>
      </c>
      <c r="P45018" s="92">
        <f t="shared" si="1603"/>
        <v>45060</v>
      </c>
      <c r="Q45018" s="92">
        <f t="shared" si="1604"/>
        <v>45073</v>
      </c>
    </row>
    <row r="45019" spans="1:17" x14ac:dyDescent="0.25">
      <c r="A45019" s="1" t="s">
        <v>699</v>
      </c>
      <c r="B45019" s="35" t="s">
        <v>444</v>
      </c>
      <c r="C45019" s="33">
        <v>8460.00005341</v>
      </c>
      <c r="D45019" s="35">
        <v>1586</v>
      </c>
      <c r="E45019" s="35" t="s">
        <v>487</v>
      </c>
      <c r="F45019" s="34">
        <v>1.6886186992346526</v>
      </c>
      <c r="H45019" s="35" t="s">
        <v>455</v>
      </c>
      <c r="I45019" s="35">
        <v>35741</v>
      </c>
      <c r="J45019" s="35">
        <v>39</v>
      </c>
      <c r="K45019" s="35">
        <v>2</v>
      </c>
      <c r="L45019" s="36">
        <v>5.128205128205128E-2</v>
      </c>
      <c r="M45019" s="35" t="s">
        <v>455</v>
      </c>
      <c r="N45019" s="39">
        <v>460.99290489106016</v>
      </c>
      <c r="O45019" s="92">
        <v>45078</v>
      </c>
      <c r="P45019" s="92">
        <f t="shared" si="1603"/>
        <v>45060</v>
      </c>
      <c r="Q45019" s="92">
        <f t="shared" si="1604"/>
        <v>45073</v>
      </c>
    </row>
    <row r="45020" spans="1:17" x14ac:dyDescent="0.25">
      <c r="A45020" s="1" t="s">
        <v>698</v>
      </c>
      <c r="B45020" s="35" t="s">
        <v>441</v>
      </c>
      <c r="C45020" s="33">
        <v>3174.0000066799998</v>
      </c>
      <c r="D45020" s="35">
        <v>743</v>
      </c>
      <c r="E45020" s="35">
        <v>0</v>
      </c>
      <c r="F45020" s="34">
        <v>0</v>
      </c>
      <c r="H45020" s="35" t="s">
        <v>459</v>
      </c>
      <c r="I45020" s="35">
        <v>12693</v>
      </c>
      <c r="J45020" s="35">
        <v>31</v>
      </c>
      <c r="K45020" s="35">
        <v>0</v>
      </c>
      <c r="L45020" s="36">
        <v>0</v>
      </c>
      <c r="M45020" s="35" t="s">
        <v>459</v>
      </c>
      <c r="N45020" s="39">
        <v>976.68556820281674</v>
      </c>
      <c r="O45020" s="92">
        <v>45078</v>
      </c>
      <c r="P45020" s="92">
        <f t="shared" si="1603"/>
        <v>45060</v>
      </c>
      <c r="Q45020" s="92">
        <f t="shared" si="1604"/>
        <v>45073</v>
      </c>
    </row>
    <row r="45021" spans="1:17" x14ac:dyDescent="0.25">
      <c r="A45021" s="1" t="s">
        <v>697</v>
      </c>
      <c r="B45021" s="35" t="s">
        <v>444</v>
      </c>
      <c r="C45021" s="33">
        <v>28630.000030520001</v>
      </c>
      <c r="D45021" s="35">
        <v>7240</v>
      </c>
      <c r="E45021" s="35" t="s">
        <v>487</v>
      </c>
      <c r="F45021" s="34">
        <v>0.49897709641933297</v>
      </c>
      <c r="H45021" s="35" t="s">
        <v>459</v>
      </c>
      <c r="I45021" s="35">
        <v>219251</v>
      </c>
      <c r="J45021" s="35">
        <v>210</v>
      </c>
      <c r="K45021" s="35">
        <v>2</v>
      </c>
      <c r="L45021" s="36">
        <v>9.5238095238095247E-3</v>
      </c>
      <c r="M45021" s="35" t="s">
        <v>474</v>
      </c>
      <c r="N45021" s="39">
        <v>733.49633173641951</v>
      </c>
      <c r="O45021" s="92">
        <v>45078</v>
      </c>
      <c r="P45021" s="92">
        <f t="shared" si="1603"/>
        <v>45060</v>
      </c>
      <c r="Q45021" s="92">
        <f t="shared" si="1604"/>
        <v>45073</v>
      </c>
    </row>
    <row r="45022" spans="1:17" x14ac:dyDescent="0.25">
      <c r="A45022" s="1" t="s">
        <v>696</v>
      </c>
      <c r="B45022" s="35" t="s">
        <v>449</v>
      </c>
      <c r="C45022" s="33">
        <v>118.00000101000001</v>
      </c>
      <c r="D45022" s="35">
        <v>17</v>
      </c>
      <c r="E45022" s="35">
        <v>0</v>
      </c>
      <c r="F45022" s="34">
        <v>0</v>
      </c>
      <c r="H45022" s="35" t="s">
        <v>459</v>
      </c>
      <c r="I45022" s="35">
        <v>272</v>
      </c>
      <c r="J45022" s="35">
        <v>1</v>
      </c>
      <c r="K45022" s="35">
        <v>0</v>
      </c>
      <c r="L45022" s="36">
        <v>0</v>
      </c>
      <c r="M45022" s="35" t="s">
        <v>459</v>
      </c>
      <c r="N45022" s="39">
        <v>847.45761986498133</v>
      </c>
      <c r="O45022" s="92">
        <v>45078</v>
      </c>
      <c r="P45022" s="92">
        <f t="shared" si="1603"/>
        <v>45060</v>
      </c>
      <c r="Q45022" s="92">
        <f t="shared" si="1604"/>
        <v>45073</v>
      </c>
    </row>
    <row r="45023" spans="1:17" x14ac:dyDescent="0.25">
      <c r="A45023" s="1" t="s">
        <v>695</v>
      </c>
      <c r="B45023" s="35" t="s">
        <v>448</v>
      </c>
      <c r="C45023" s="33">
        <v>8149.9999351500001</v>
      </c>
      <c r="D45023" s="35">
        <v>2332</v>
      </c>
      <c r="E45023" s="35" t="s">
        <v>487</v>
      </c>
      <c r="F45023" s="34">
        <v>2.6292725888441417</v>
      </c>
      <c r="H45023" s="35" t="s">
        <v>455</v>
      </c>
      <c r="I45023" s="35">
        <v>37410</v>
      </c>
      <c r="J45023" s="35">
        <v>81</v>
      </c>
      <c r="K45023" s="35">
        <v>3</v>
      </c>
      <c r="L45023" s="36">
        <v>3.7037037037037035E-2</v>
      </c>
      <c r="M45023" s="35" t="s">
        <v>455</v>
      </c>
      <c r="N45023" s="39">
        <v>993.86503858308549</v>
      </c>
      <c r="O45023" s="92">
        <v>45078</v>
      </c>
      <c r="P45023" s="92">
        <f t="shared" si="1603"/>
        <v>45060</v>
      </c>
      <c r="Q45023" s="92">
        <f t="shared" si="1604"/>
        <v>45073</v>
      </c>
    </row>
    <row r="45024" spans="1:17" x14ac:dyDescent="0.25">
      <c r="A45024" s="1" t="s">
        <v>694</v>
      </c>
      <c r="B45024" s="35" t="s">
        <v>449</v>
      </c>
      <c r="C45024" s="33">
        <v>8580.0000076300003</v>
      </c>
      <c r="D45024" s="35">
        <v>1849</v>
      </c>
      <c r="E45024" s="35" t="s">
        <v>487</v>
      </c>
      <c r="F45024" s="34">
        <v>3.3300033270420331</v>
      </c>
      <c r="H45024" s="35" t="s">
        <v>459</v>
      </c>
      <c r="I45024" s="35">
        <v>47464</v>
      </c>
      <c r="J45024" s="35">
        <v>93</v>
      </c>
      <c r="K45024" s="35">
        <v>4</v>
      </c>
      <c r="L45024" s="36">
        <v>4.3010752688172046E-2</v>
      </c>
      <c r="M45024" s="35" t="s">
        <v>455</v>
      </c>
      <c r="N45024" s="39">
        <v>1083.9160829521818</v>
      </c>
      <c r="O45024" s="92">
        <v>45078</v>
      </c>
      <c r="P45024" s="92">
        <f t="shared" si="1603"/>
        <v>45060</v>
      </c>
      <c r="Q45024" s="92">
        <f t="shared" si="1604"/>
        <v>45073</v>
      </c>
    </row>
    <row r="45025" spans="1:17" x14ac:dyDescent="0.25">
      <c r="A45025" s="1" t="s">
        <v>693</v>
      </c>
      <c r="B45025" s="35" t="s">
        <v>453</v>
      </c>
      <c r="C45025" s="33">
        <v>1094.99999619</v>
      </c>
      <c r="D45025" s="35">
        <v>148</v>
      </c>
      <c r="E45025" s="35">
        <v>0</v>
      </c>
      <c r="F45025" s="34">
        <v>0</v>
      </c>
      <c r="H45025" s="35" t="s">
        <v>455</v>
      </c>
      <c r="I45025" s="35">
        <v>4330</v>
      </c>
      <c r="J45025" s="35">
        <v>8</v>
      </c>
      <c r="K45025" s="35">
        <v>0</v>
      </c>
      <c r="L45025" s="36">
        <v>0</v>
      </c>
      <c r="M45025" s="35" t="s">
        <v>455</v>
      </c>
      <c r="N45025" s="39">
        <v>730.59360984800151</v>
      </c>
      <c r="O45025" s="92">
        <v>45078</v>
      </c>
      <c r="P45025" s="92">
        <f t="shared" si="1603"/>
        <v>45060</v>
      </c>
      <c r="Q45025" s="92">
        <f t="shared" si="1604"/>
        <v>45073</v>
      </c>
    </row>
    <row r="45026" spans="1:17" x14ac:dyDescent="0.25">
      <c r="A45026" s="1" t="s">
        <v>692</v>
      </c>
      <c r="B45026" s="35" t="s">
        <v>448</v>
      </c>
      <c r="C45026" s="33">
        <v>818.99999522999997</v>
      </c>
      <c r="D45026" s="35">
        <v>98</v>
      </c>
      <c r="E45026" s="35">
        <v>0</v>
      </c>
      <c r="F45026" s="34">
        <v>0</v>
      </c>
      <c r="H45026" s="35" t="s">
        <v>459</v>
      </c>
      <c r="I45026" s="35">
        <v>1597</v>
      </c>
      <c r="J45026" s="35">
        <v>2</v>
      </c>
      <c r="K45026" s="35">
        <v>0</v>
      </c>
      <c r="L45026" s="36">
        <v>0</v>
      </c>
      <c r="M45026" s="35" t="s">
        <v>459</v>
      </c>
      <c r="N45026" s="39">
        <v>244.20024562250936</v>
      </c>
      <c r="O45026" s="92">
        <v>45078</v>
      </c>
      <c r="P45026" s="92">
        <f t="shared" ref="P45026:P45089" si="1605">O45026-18</f>
        <v>45060</v>
      </c>
      <c r="Q45026" s="92">
        <f t="shared" ref="Q45026:Q45089" si="1606">O45026-5</f>
        <v>45073</v>
      </c>
    </row>
    <row r="45027" spans="1:17" x14ac:dyDescent="0.25">
      <c r="A45027" s="1" t="s">
        <v>691</v>
      </c>
      <c r="B45027" s="35" t="s">
        <v>453</v>
      </c>
      <c r="C45027" s="33">
        <v>159.99999973000001</v>
      </c>
      <c r="D45027" s="35">
        <v>23</v>
      </c>
      <c r="E45027" s="35">
        <v>0</v>
      </c>
      <c r="F45027" s="34">
        <v>0</v>
      </c>
      <c r="H45027" s="35" t="s">
        <v>459</v>
      </c>
      <c r="I45027" s="35">
        <v>216</v>
      </c>
      <c r="J45027" s="35">
        <v>0</v>
      </c>
      <c r="K45027" s="35">
        <v>0</v>
      </c>
      <c r="L45027" s="36">
        <v>0</v>
      </c>
      <c r="M45027" s="35" t="s">
        <v>459</v>
      </c>
      <c r="N45027" s="39">
        <v>0</v>
      </c>
      <c r="O45027" s="92">
        <v>45078</v>
      </c>
      <c r="P45027" s="92">
        <f t="shared" si="1605"/>
        <v>45060</v>
      </c>
      <c r="Q45027" s="92">
        <f t="shared" si="1606"/>
        <v>45073</v>
      </c>
    </row>
    <row r="45028" spans="1:17" x14ac:dyDescent="0.25">
      <c r="A45028" s="1" t="s">
        <v>690</v>
      </c>
      <c r="B45028" s="35" t="s">
        <v>450</v>
      </c>
      <c r="C45028" s="33">
        <v>3333.9999809300002</v>
      </c>
      <c r="D45028" s="35">
        <v>873</v>
      </c>
      <c r="E45028" s="35" t="s">
        <v>487</v>
      </c>
      <c r="F45028" s="34">
        <v>6.427286008140304</v>
      </c>
      <c r="H45028" s="35" t="s">
        <v>455</v>
      </c>
      <c r="I45028" s="35">
        <v>21933</v>
      </c>
      <c r="J45028" s="35">
        <v>26</v>
      </c>
      <c r="K45028" s="35">
        <v>3</v>
      </c>
      <c r="L45028" s="36">
        <v>0.11538461538461539</v>
      </c>
      <c r="M45028" s="35" t="s">
        <v>455</v>
      </c>
      <c r="N45028" s="39">
        <v>779.84403565435684</v>
      </c>
      <c r="O45028" s="92">
        <v>45078</v>
      </c>
      <c r="P45028" s="92">
        <f t="shared" si="1605"/>
        <v>45060</v>
      </c>
      <c r="Q45028" s="92">
        <f t="shared" si="1606"/>
        <v>45073</v>
      </c>
    </row>
    <row r="45029" spans="1:17" x14ac:dyDescent="0.25">
      <c r="A45029" s="1" t="s">
        <v>445</v>
      </c>
      <c r="B45029" s="35" t="s">
        <v>445</v>
      </c>
      <c r="C45029" s="33">
        <v>14255.000038149999</v>
      </c>
      <c r="D45029" s="35">
        <v>4000</v>
      </c>
      <c r="E45029" s="35">
        <v>9</v>
      </c>
      <c r="F45029" s="34">
        <v>4.5096958339999569</v>
      </c>
      <c r="H45029" s="35" t="s">
        <v>455</v>
      </c>
      <c r="I45029" s="35">
        <v>57263</v>
      </c>
      <c r="J45029" s="35">
        <v>163</v>
      </c>
      <c r="K45029" s="35">
        <v>9</v>
      </c>
      <c r="L45029" s="36">
        <v>5.5214723926380369E-2</v>
      </c>
      <c r="M45029" s="35" t="s">
        <v>455</v>
      </c>
      <c r="N45029" s="39">
        <v>1143.4584325764338</v>
      </c>
      <c r="O45029" s="92">
        <v>45078</v>
      </c>
      <c r="P45029" s="92">
        <f t="shared" si="1605"/>
        <v>45060</v>
      </c>
      <c r="Q45029" s="92">
        <f t="shared" si="1606"/>
        <v>45073</v>
      </c>
    </row>
    <row r="45030" spans="1:17" x14ac:dyDescent="0.25">
      <c r="A45030" s="1" t="s">
        <v>689</v>
      </c>
      <c r="B45030" s="35" t="s">
        <v>446</v>
      </c>
      <c r="C45030" s="33">
        <v>37006.000030520001</v>
      </c>
      <c r="D45030" s="35">
        <v>7944</v>
      </c>
      <c r="E45030" s="35">
        <v>8</v>
      </c>
      <c r="F45030" s="34">
        <v>1.5441511402402219</v>
      </c>
      <c r="H45030" s="35" t="s">
        <v>474</v>
      </c>
      <c r="I45030" s="35">
        <v>222548</v>
      </c>
      <c r="J45030" s="35">
        <v>125</v>
      </c>
      <c r="K45030" s="35">
        <v>8</v>
      </c>
      <c r="L45030" s="36">
        <v>6.4000000000000001E-2</v>
      </c>
      <c r="M45030" s="35" t="s">
        <v>474</v>
      </c>
      <c r="N45030" s="39">
        <v>337.78306192754849</v>
      </c>
      <c r="O45030" s="92">
        <v>45078</v>
      </c>
      <c r="P45030" s="92">
        <f t="shared" si="1605"/>
        <v>45060</v>
      </c>
      <c r="Q45030" s="92">
        <f t="shared" si="1606"/>
        <v>45073</v>
      </c>
    </row>
    <row r="45031" spans="1:17" x14ac:dyDescent="0.25">
      <c r="A45031" s="1" t="s">
        <v>688</v>
      </c>
      <c r="B45031" s="35" t="s">
        <v>444</v>
      </c>
      <c r="C45031" s="33">
        <v>32090.999816889998</v>
      </c>
      <c r="D45031" s="35">
        <v>6947</v>
      </c>
      <c r="E45031" s="35">
        <v>8</v>
      </c>
      <c r="F45031" s="34">
        <v>1.7806505708426683</v>
      </c>
      <c r="H45031" s="35" t="s">
        <v>459</v>
      </c>
      <c r="I45031" s="35">
        <v>238240</v>
      </c>
      <c r="J45031" s="35">
        <v>175</v>
      </c>
      <c r="K45031" s="35">
        <v>10</v>
      </c>
      <c r="L45031" s="36">
        <v>5.7142857142857141E-2</v>
      </c>
      <c r="M45031" s="35" t="s">
        <v>474</v>
      </c>
      <c r="N45031" s="39">
        <v>545.32423732056714</v>
      </c>
      <c r="O45031" s="92">
        <v>45078</v>
      </c>
      <c r="P45031" s="92">
        <f t="shared" si="1605"/>
        <v>45060</v>
      </c>
      <c r="Q45031" s="92">
        <f t="shared" si="1606"/>
        <v>45073</v>
      </c>
    </row>
    <row r="45032" spans="1:17" x14ac:dyDescent="0.25">
      <c r="A45032" s="1" t="s">
        <v>687</v>
      </c>
      <c r="B45032" s="35" t="s">
        <v>453</v>
      </c>
      <c r="C45032" s="33">
        <v>250.00000166999999</v>
      </c>
      <c r="D45032" s="35">
        <v>31</v>
      </c>
      <c r="E45032" s="35">
        <v>0</v>
      </c>
      <c r="F45032" s="34">
        <v>0</v>
      </c>
      <c r="H45032" s="35" t="s">
        <v>459</v>
      </c>
      <c r="I45032" s="35">
        <v>501</v>
      </c>
      <c r="J45032" s="35">
        <v>2</v>
      </c>
      <c r="K45032" s="35">
        <v>1</v>
      </c>
      <c r="L45032" s="36">
        <v>0.5</v>
      </c>
      <c r="M45032" s="35" t="s">
        <v>474</v>
      </c>
      <c r="N45032" s="39">
        <v>799.99999465600013</v>
      </c>
      <c r="O45032" s="92">
        <v>45078</v>
      </c>
      <c r="P45032" s="92">
        <f t="shared" si="1605"/>
        <v>45060</v>
      </c>
      <c r="Q45032" s="92">
        <f t="shared" si="1606"/>
        <v>45073</v>
      </c>
    </row>
    <row r="45033" spans="1:17" x14ac:dyDescent="0.25">
      <c r="A45033" s="1" t="s">
        <v>686</v>
      </c>
      <c r="B45033" s="35" t="s">
        <v>452</v>
      </c>
      <c r="C45033" s="33">
        <v>101079.00042724999</v>
      </c>
      <c r="D45033" s="35">
        <v>39613</v>
      </c>
      <c r="E45033" s="35">
        <v>14</v>
      </c>
      <c r="F45033" s="34">
        <v>0.98932517711206902</v>
      </c>
      <c r="H45033" s="35" t="s">
        <v>455</v>
      </c>
      <c r="I45033" s="35">
        <v>515231</v>
      </c>
      <c r="J45033" s="35">
        <v>462</v>
      </c>
      <c r="K45033" s="35">
        <v>15</v>
      </c>
      <c r="L45033" s="36">
        <v>3.2467532467532464E-2</v>
      </c>
      <c r="M45033" s="35" t="s">
        <v>474</v>
      </c>
      <c r="N45033" s="39">
        <v>457.06823182577591</v>
      </c>
      <c r="O45033" s="92">
        <v>45078</v>
      </c>
      <c r="P45033" s="92">
        <f t="shared" si="1605"/>
        <v>45060</v>
      </c>
      <c r="Q45033" s="92">
        <f t="shared" si="1606"/>
        <v>45073</v>
      </c>
    </row>
    <row r="45034" spans="1:17" x14ac:dyDescent="0.25">
      <c r="A45034" s="1" t="s">
        <v>685</v>
      </c>
      <c r="B45034" s="35" t="s">
        <v>441</v>
      </c>
      <c r="C45034" s="33">
        <v>996.00000166999996</v>
      </c>
      <c r="D45034" s="35">
        <v>160</v>
      </c>
      <c r="E45034" s="35">
        <v>0</v>
      </c>
      <c r="F45034" s="34">
        <v>0</v>
      </c>
      <c r="H45034" s="35" t="s">
        <v>459</v>
      </c>
      <c r="I45034" s="35">
        <v>3573</v>
      </c>
      <c r="J45034" s="35">
        <v>5</v>
      </c>
      <c r="K45034" s="35">
        <v>0</v>
      </c>
      <c r="L45034" s="36">
        <v>0</v>
      </c>
      <c r="M45034" s="35" t="s">
        <v>459</v>
      </c>
      <c r="N45034" s="39">
        <v>502.00803128679377</v>
      </c>
      <c r="O45034" s="92">
        <v>45078</v>
      </c>
      <c r="P45034" s="92">
        <f t="shared" si="1605"/>
        <v>45060</v>
      </c>
      <c r="Q45034" s="92">
        <f t="shared" si="1606"/>
        <v>45073</v>
      </c>
    </row>
    <row r="45035" spans="1:17" x14ac:dyDescent="0.25">
      <c r="A45035" s="1" t="s">
        <v>684</v>
      </c>
      <c r="B45035" s="35" t="s">
        <v>453</v>
      </c>
      <c r="C45035" s="33">
        <v>1528.00000381</v>
      </c>
      <c r="D45035" s="35">
        <v>216</v>
      </c>
      <c r="E45035" s="35">
        <v>0</v>
      </c>
      <c r="F45035" s="34">
        <v>0</v>
      </c>
      <c r="H45035" s="35" t="s">
        <v>459</v>
      </c>
      <c r="I45035" s="35">
        <v>4721</v>
      </c>
      <c r="J45035" s="35">
        <v>6</v>
      </c>
      <c r="K45035" s="35">
        <v>0</v>
      </c>
      <c r="L45035" s="36">
        <v>0</v>
      </c>
      <c r="M45035" s="35" t="s">
        <v>459</v>
      </c>
      <c r="N45035" s="39">
        <v>392.6701560889573</v>
      </c>
      <c r="O45035" s="92">
        <v>45078</v>
      </c>
      <c r="P45035" s="92">
        <f t="shared" si="1605"/>
        <v>45060</v>
      </c>
      <c r="Q45035" s="92">
        <f t="shared" si="1606"/>
        <v>45073</v>
      </c>
    </row>
    <row r="45036" spans="1:17" x14ac:dyDescent="0.25">
      <c r="A45036" s="1" t="s">
        <v>683</v>
      </c>
      <c r="B45036" s="35" t="s">
        <v>449</v>
      </c>
      <c r="C45036" s="33">
        <v>982.99999880999997</v>
      </c>
      <c r="D45036" s="35">
        <v>157</v>
      </c>
      <c r="E45036" s="35">
        <v>0</v>
      </c>
      <c r="F45036" s="34">
        <v>0</v>
      </c>
      <c r="H45036" s="35" t="s">
        <v>459</v>
      </c>
      <c r="I45036" s="35">
        <v>4347</v>
      </c>
      <c r="J45036" s="35">
        <v>4</v>
      </c>
      <c r="K45036" s="35">
        <v>0</v>
      </c>
      <c r="L45036" s="36">
        <v>0</v>
      </c>
      <c r="M45036" s="35" t="s">
        <v>459</v>
      </c>
      <c r="N45036" s="39">
        <v>406.91759967877107</v>
      </c>
      <c r="O45036" s="92">
        <v>45078</v>
      </c>
      <c r="P45036" s="92">
        <f t="shared" si="1605"/>
        <v>45060</v>
      </c>
      <c r="Q45036" s="92">
        <f t="shared" si="1606"/>
        <v>45073</v>
      </c>
    </row>
    <row r="45037" spans="1:17" x14ac:dyDescent="0.25">
      <c r="A45037" s="1" t="s">
        <v>682</v>
      </c>
      <c r="B45037" s="35" t="s">
        <v>450</v>
      </c>
      <c r="C45037" s="33">
        <v>6716.0000381500004</v>
      </c>
      <c r="D45037" s="35">
        <v>1068</v>
      </c>
      <c r="E45037" s="35" t="s">
        <v>487</v>
      </c>
      <c r="F45037" s="34">
        <v>1.0635582344077421</v>
      </c>
      <c r="H45037" s="35" t="s">
        <v>455</v>
      </c>
      <c r="I45037" s="35">
        <v>30670</v>
      </c>
      <c r="J45037" s="35">
        <v>26</v>
      </c>
      <c r="K45037" s="35">
        <v>1</v>
      </c>
      <c r="L45037" s="36">
        <v>3.8461538461538464E-2</v>
      </c>
      <c r="M45037" s="35" t="s">
        <v>455</v>
      </c>
      <c r="N45037" s="39">
        <v>387.13519732441813</v>
      </c>
      <c r="O45037" s="92">
        <v>45078</v>
      </c>
      <c r="P45037" s="92">
        <f t="shared" si="1605"/>
        <v>45060</v>
      </c>
      <c r="Q45037" s="92">
        <f t="shared" si="1606"/>
        <v>45073</v>
      </c>
    </row>
    <row r="45038" spans="1:17" x14ac:dyDescent="0.25">
      <c r="A45038" s="1" t="s">
        <v>681</v>
      </c>
      <c r="B45038" s="35" t="s">
        <v>450</v>
      </c>
      <c r="C45038" s="33">
        <v>18288.999984739999</v>
      </c>
      <c r="D45038" s="35">
        <v>3193</v>
      </c>
      <c r="E45038" s="35">
        <v>0</v>
      </c>
      <c r="F45038" s="34">
        <v>0</v>
      </c>
      <c r="H45038" s="35" t="s">
        <v>455</v>
      </c>
      <c r="I45038" s="35">
        <v>85686</v>
      </c>
      <c r="J45038" s="35">
        <v>82</v>
      </c>
      <c r="K45038" s="35">
        <v>0</v>
      </c>
      <c r="L45038" s="36">
        <v>0</v>
      </c>
      <c r="M45038" s="35" t="s">
        <v>455</v>
      </c>
      <c r="N45038" s="39">
        <v>448.35693623718777</v>
      </c>
      <c r="O45038" s="92">
        <v>45078</v>
      </c>
      <c r="P45038" s="92">
        <f t="shared" si="1605"/>
        <v>45060</v>
      </c>
      <c r="Q45038" s="92">
        <f t="shared" si="1606"/>
        <v>45073</v>
      </c>
    </row>
    <row r="45039" spans="1:17" x14ac:dyDescent="0.25">
      <c r="A45039" s="1" t="s">
        <v>680</v>
      </c>
      <c r="B45039" s="35" t="s">
        <v>446</v>
      </c>
      <c r="C45039" s="33">
        <v>88923.000366210006</v>
      </c>
      <c r="D45039" s="35">
        <v>18572</v>
      </c>
      <c r="E45039" s="35">
        <v>18</v>
      </c>
      <c r="F45039" s="34">
        <v>1.4458737114350071</v>
      </c>
      <c r="H45039" s="35" t="s">
        <v>455</v>
      </c>
      <c r="I45039" s="35">
        <v>1042161</v>
      </c>
      <c r="J45039" s="35">
        <v>524</v>
      </c>
      <c r="K45039" s="35">
        <v>23</v>
      </c>
      <c r="L45039" s="36">
        <v>4.3893129770992363E-2</v>
      </c>
      <c r="M45039" s="35" t="s">
        <v>474</v>
      </c>
      <c r="N45039" s="39">
        <v>589.27386372706746</v>
      </c>
      <c r="O45039" s="92">
        <v>45078</v>
      </c>
      <c r="P45039" s="92">
        <f t="shared" si="1605"/>
        <v>45060</v>
      </c>
      <c r="Q45039" s="92">
        <f t="shared" si="1606"/>
        <v>45073</v>
      </c>
    </row>
    <row r="45040" spans="1:17" x14ac:dyDescent="0.25">
      <c r="A45040" s="1" t="s">
        <v>444</v>
      </c>
      <c r="B45040" s="35" t="s">
        <v>444</v>
      </c>
      <c r="C45040" s="33">
        <v>11662.0001297</v>
      </c>
      <c r="D45040" s="35">
        <v>2461</v>
      </c>
      <c r="E45040" s="35" t="s">
        <v>487</v>
      </c>
      <c r="F45040" s="34">
        <v>1.8374696613146644</v>
      </c>
      <c r="H45040" s="35" t="s">
        <v>455</v>
      </c>
      <c r="I45040" s="35">
        <v>47184</v>
      </c>
      <c r="J45040" s="35">
        <v>60</v>
      </c>
      <c r="K45040" s="35">
        <v>6</v>
      </c>
      <c r="L45040" s="36">
        <v>0.1</v>
      </c>
      <c r="M45040" s="35" t="s">
        <v>474</v>
      </c>
      <c r="N45040" s="39">
        <v>514.49150516810596</v>
      </c>
      <c r="O45040" s="92">
        <v>45078</v>
      </c>
      <c r="P45040" s="92">
        <f t="shared" si="1605"/>
        <v>45060</v>
      </c>
      <c r="Q45040" s="92">
        <f t="shared" si="1606"/>
        <v>45073</v>
      </c>
    </row>
    <row r="45041" spans="1:17" x14ac:dyDescent="0.25">
      <c r="A45041" s="1" t="s">
        <v>679</v>
      </c>
      <c r="B45041" s="35" t="s">
        <v>453</v>
      </c>
      <c r="C45041" s="33">
        <v>12961.000015260001</v>
      </c>
      <c r="D45041" s="35">
        <v>3728</v>
      </c>
      <c r="E45041" s="35">
        <v>6</v>
      </c>
      <c r="F45041" s="34">
        <v>3.3066231623087559</v>
      </c>
      <c r="H45041" s="35" t="s">
        <v>455</v>
      </c>
      <c r="I45041" s="35">
        <v>94225</v>
      </c>
      <c r="J45041" s="35">
        <v>267</v>
      </c>
      <c r="K45041" s="35">
        <v>9</v>
      </c>
      <c r="L45041" s="36">
        <v>3.3707865168539325E-2</v>
      </c>
      <c r="M45041" s="35" t="s">
        <v>455</v>
      </c>
      <c r="N45041" s="39">
        <v>2060.0262301183548</v>
      </c>
      <c r="O45041" s="92">
        <v>45078</v>
      </c>
      <c r="P45041" s="92">
        <f t="shared" si="1605"/>
        <v>45060</v>
      </c>
      <c r="Q45041" s="92">
        <f t="shared" si="1606"/>
        <v>45073</v>
      </c>
    </row>
    <row r="45042" spans="1:17" x14ac:dyDescent="0.25">
      <c r="A45042" s="1" t="s">
        <v>678</v>
      </c>
      <c r="B45042" s="35" t="s">
        <v>450</v>
      </c>
      <c r="C45042" s="33">
        <v>30914.999969479999</v>
      </c>
      <c r="D45042" s="35">
        <v>8758</v>
      </c>
      <c r="E45042" s="35" t="s">
        <v>487</v>
      </c>
      <c r="F45042" s="34">
        <v>0.46209653242171994</v>
      </c>
      <c r="H45042" s="35" t="s">
        <v>455</v>
      </c>
      <c r="I45042" s="35">
        <v>295469</v>
      </c>
      <c r="J45042" s="35">
        <v>176</v>
      </c>
      <c r="K45042" s="35">
        <v>2</v>
      </c>
      <c r="L45042" s="36">
        <v>1.1363636363636364E-2</v>
      </c>
      <c r="M45042" s="35" t="s">
        <v>455</v>
      </c>
      <c r="N45042" s="39">
        <v>569.30292794355898</v>
      </c>
      <c r="O45042" s="92">
        <v>45078</v>
      </c>
      <c r="P45042" s="92">
        <f t="shared" si="1605"/>
        <v>45060</v>
      </c>
      <c r="Q45042" s="92">
        <f t="shared" si="1606"/>
        <v>45073</v>
      </c>
    </row>
    <row r="45043" spans="1:17" x14ac:dyDescent="0.25">
      <c r="A45043" s="1" t="s">
        <v>677</v>
      </c>
      <c r="B45043" s="35" t="s">
        <v>452</v>
      </c>
      <c r="C45043" s="33">
        <v>30833.999816889998</v>
      </c>
      <c r="D45043" s="35">
        <v>7117</v>
      </c>
      <c r="E45043" s="35" t="s">
        <v>487</v>
      </c>
      <c r="F45043" s="34">
        <v>0.46331044854871445</v>
      </c>
      <c r="H45043" s="35" t="s">
        <v>474</v>
      </c>
      <c r="I45043" s="35">
        <v>115337</v>
      </c>
      <c r="J45043" s="35">
        <v>138</v>
      </c>
      <c r="K45043" s="35">
        <v>2</v>
      </c>
      <c r="L45043" s="36">
        <v>1.4492753623188406E-2</v>
      </c>
      <c r="M45043" s="35" t="s">
        <v>474</v>
      </c>
      <c r="N45043" s="39">
        <v>447.55789329805816</v>
      </c>
      <c r="O45043" s="92">
        <v>45078</v>
      </c>
      <c r="P45043" s="92">
        <f t="shared" si="1605"/>
        <v>45060</v>
      </c>
      <c r="Q45043" s="92">
        <f t="shared" si="1606"/>
        <v>45073</v>
      </c>
    </row>
    <row r="45044" spans="1:17" x14ac:dyDescent="0.25">
      <c r="A45044" s="1" t="s">
        <v>676</v>
      </c>
      <c r="B45044" s="35" t="s">
        <v>441</v>
      </c>
      <c r="C45044" s="33">
        <v>4735.0000076300003</v>
      </c>
      <c r="D45044" s="35">
        <v>1050</v>
      </c>
      <c r="E45044" s="35">
        <v>0</v>
      </c>
      <c r="F45044" s="34">
        <v>0</v>
      </c>
      <c r="H45044" s="35" t="s">
        <v>459</v>
      </c>
      <c r="I45044" s="35">
        <v>19419</v>
      </c>
      <c r="J45044" s="35">
        <v>16</v>
      </c>
      <c r="K45044" s="35">
        <v>0</v>
      </c>
      <c r="L45044" s="36">
        <v>0</v>
      </c>
      <c r="M45044" s="35" t="s">
        <v>459</v>
      </c>
      <c r="N45044" s="39">
        <v>337.90918636151065</v>
      </c>
      <c r="O45044" s="92">
        <v>45078</v>
      </c>
      <c r="P45044" s="92">
        <f t="shared" si="1605"/>
        <v>45060</v>
      </c>
      <c r="Q45044" s="92">
        <f t="shared" si="1606"/>
        <v>45073</v>
      </c>
    </row>
    <row r="45045" spans="1:17" x14ac:dyDescent="0.25">
      <c r="A45045" s="1" t="s">
        <v>675</v>
      </c>
      <c r="B45045" s="35" t="s">
        <v>446</v>
      </c>
      <c r="C45045" s="33">
        <v>15553.99993134</v>
      </c>
      <c r="D45045" s="35">
        <v>4452</v>
      </c>
      <c r="E45045" s="35" t="s">
        <v>487</v>
      </c>
      <c r="F45045" s="34">
        <v>1.3776887953686214</v>
      </c>
      <c r="H45045" s="35" t="s">
        <v>474</v>
      </c>
      <c r="I45045" s="35">
        <v>86173</v>
      </c>
      <c r="J45045" s="35">
        <v>99</v>
      </c>
      <c r="K45045" s="35">
        <v>3</v>
      </c>
      <c r="L45045" s="36">
        <v>3.0303030303030304E-2</v>
      </c>
      <c r="M45045" s="35" t="s">
        <v>474</v>
      </c>
      <c r="N45045" s="39">
        <v>636.49222346030319</v>
      </c>
      <c r="O45045" s="92">
        <v>45078</v>
      </c>
      <c r="P45045" s="92">
        <f t="shared" si="1605"/>
        <v>45060</v>
      </c>
      <c r="Q45045" s="92">
        <f t="shared" si="1606"/>
        <v>45073</v>
      </c>
    </row>
    <row r="45046" spans="1:17" x14ac:dyDescent="0.25">
      <c r="A45046" s="1" t="s">
        <v>674</v>
      </c>
      <c r="B45046" s="35" t="s">
        <v>447</v>
      </c>
      <c r="C45046" s="33">
        <v>29571.000015260001</v>
      </c>
      <c r="D45046" s="35">
        <v>6905</v>
      </c>
      <c r="E45046" s="35">
        <v>5</v>
      </c>
      <c r="F45046" s="34">
        <v>1.2077469715550875</v>
      </c>
      <c r="H45046" s="35" t="s">
        <v>455</v>
      </c>
      <c r="I45046" s="35">
        <v>492504</v>
      </c>
      <c r="J45046" s="35">
        <v>314</v>
      </c>
      <c r="K45046" s="35">
        <v>9</v>
      </c>
      <c r="L45046" s="36">
        <v>2.8662420382165606E-2</v>
      </c>
      <c r="M45046" s="35" t="s">
        <v>474</v>
      </c>
      <c r="N45046" s="39">
        <v>1061.8511373912331</v>
      </c>
      <c r="O45046" s="92">
        <v>45078</v>
      </c>
      <c r="P45046" s="92">
        <f t="shared" si="1605"/>
        <v>45060</v>
      </c>
      <c r="Q45046" s="92">
        <f t="shared" si="1606"/>
        <v>45073</v>
      </c>
    </row>
    <row r="45047" spans="1:17" x14ac:dyDescent="0.25">
      <c r="A45047" s="1" t="s">
        <v>673</v>
      </c>
      <c r="B45047" s="35" t="s">
        <v>441</v>
      </c>
      <c r="C45047" s="33">
        <v>15740.99991608</v>
      </c>
      <c r="D45047" s="35">
        <v>4078</v>
      </c>
      <c r="E45047" s="35">
        <v>6</v>
      </c>
      <c r="F45047" s="34">
        <v>2.7226442465934291</v>
      </c>
      <c r="H45047" s="35" t="s">
        <v>474</v>
      </c>
      <c r="I45047" s="35">
        <v>90065</v>
      </c>
      <c r="J45047" s="35">
        <v>57</v>
      </c>
      <c r="K45047" s="35">
        <v>6</v>
      </c>
      <c r="L45047" s="36">
        <v>0.10526315789473684</v>
      </c>
      <c r="M45047" s="35" t="s">
        <v>474</v>
      </c>
      <c r="N45047" s="39">
        <v>362.11168479692606</v>
      </c>
      <c r="O45047" s="92">
        <v>45078</v>
      </c>
      <c r="P45047" s="92">
        <f t="shared" si="1605"/>
        <v>45060</v>
      </c>
      <c r="Q45047" s="92">
        <f t="shared" si="1606"/>
        <v>45073</v>
      </c>
    </row>
    <row r="45048" spans="1:17" x14ac:dyDescent="0.25">
      <c r="A45048" s="1" t="s">
        <v>672</v>
      </c>
      <c r="B45048" s="35" t="s">
        <v>441</v>
      </c>
      <c r="C45048" s="33">
        <v>16335</v>
      </c>
      <c r="D45048" s="35">
        <v>4324</v>
      </c>
      <c r="E45048" s="35">
        <v>5</v>
      </c>
      <c r="F45048" s="34">
        <v>2.1863658227294591</v>
      </c>
      <c r="H45048" s="35" t="s">
        <v>455</v>
      </c>
      <c r="I45048" s="35">
        <v>89071</v>
      </c>
      <c r="J45048" s="35">
        <v>152</v>
      </c>
      <c r="K45048" s="35">
        <v>5</v>
      </c>
      <c r="L45048" s="36">
        <v>3.2894736842105261E-2</v>
      </c>
      <c r="M45048" s="35" t="s">
        <v>455</v>
      </c>
      <c r="N45048" s="39">
        <v>930.51729415365787</v>
      </c>
      <c r="O45048" s="92">
        <v>45078</v>
      </c>
      <c r="P45048" s="92">
        <f t="shared" si="1605"/>
        <v>45060</v>
      </c>
      <c r="Q45048" s="92">
        <f t="shared" si="1606"/>
        <v>45073</v>
      </c>
    </row>
    <row r="45049" spans="1:17" x14ac:dyDescent="0.25">
      <c r="A45049" s="1" t="s">
        <v>671</v>
      </c>
      <c r="B45049" s="35" t="s">
        <v>449</v>
      </c>
      <c r="C45049" s="33">
        <v>2865.9999980900002</v>
      </c>
      <c r="D45049" s="35">
        <v>472</v>
      </c>
      <c r="E45049" s="35" t="s">
        <v>487</v>
      </c>
      <c r="F45049" s="34">
        <v>2.4922739524136026</v>
      </c>
      <c r="H45049" s="35" t="s">
        <v>459</v>
      </c>
      <c r="I45049" s="35">
        <v>15564</v>
      </c>
      <c r="J45049" s="35">
        <v>31</v>
      </c>
      <c r="K45049" s="35">
        <v>1</v>
      </c>
      <c r="L45049" s="36">
        <v>3.2258064516129031E-2</v>
      </c>
      <c r="M45049" s="35" t="s">
        <v>455</v>
      </c>
      <c r="N45049" s="39">
        <v>1081.6468953475037</v>
      </c>
      <c r="O45049" s="92">
        <v>45078</v>
      </c>
      <c r="P45049" s="92">
        <f t="shared" si="1605"/>
        <v>45060</v>
      </c>
      <c r="Q45049" s="92">
        <f t="shared" si="1606"/>
        <v>45073</v>
      </c>
    </row>
    <row r="45050" spans="1:17" x14ac:dyDescent="0.25">
      <c r="A45050" s="1" t="s">
        <v>670</v>
      </c>
      <c r="B45050" s="35" t="s">
        <v>452</v>
      </c>
      <c r="C45050" s="33">
        <v>19202.000114440001</v>
      </c>
      <c r="D45050" s="35">
        <v>4588</v>
      </c>
      <c r="E45050" s="35" t="s">
        <v>487</v>
      </c>
      <c r="F45050" s="34">
        <v>1.1159551765889761</v>
      </c>
      <c r="H45050" s="35" t="s">
        <v>474</v>
      </c>
      <c r="I45050" s="35">
        <v>180890</v>
      </c>
      <c r="J45050" s="35">
        <v>93</v>
      </c>
      <c r="K45050" s="35">
        <v>4</v>
      </c>
      <c r="L45050" s="36">
        <v>4.3010752688172046E-2</v>
      </c>
      <c r="M45050" s="35" t="s">
        <v>474</v>
      </c>
      <c r="N45050" s="39">
        <v>484.32454663961556</v>
      </c>
      <c r="O45050" s="92">
        <v>45078</v>
      </c>
      <c r="P45050" s="92">
        <f t="shared" si="1605"/>
        <v>45060</v>
      </c>
      <c r="Q45050" s="92">
        <f t="shared" si="1606"/>
        <v>45073</v>
      </c>
    </row>
    <row r="45051" spans="1:17" x14ac:dyDescent="0.25">
      <c r="A45051" s="1" t="s">
        <v>669</v>
      </c>
      <c r="B45051" s="35" t="s">
        <v>443</v>
      </c>
      <c r="C45051" s="33">
        <v>11350.999969480001</v>
      </c>
      <c r="D45051" s="35">
        <v>2672</v>
      </c>
      <c r="E45051" s="35" t="s">
        <v>487</v>
      </c>
      <c r="F45051" s="34">
        <v>1.2585423596269047</v>
      </c>
      <c r="H45051" s="35" t="s">
        <v>474</v>
      </c>
      <c r="I45051" s="35">
        <v>55666</v>
      </c>
      <c r="J45051" s="35">
        <v>67</v>
      </c>
      <c r="K45051" s="35">
        <v>2</v>
      </c>
      <c r="L45051" s="36">
        <v>2.9850746268656716E-2</v>
      </c>
      <c r="M45051" s="35" t="s">
        <v>474</v>
      </c>
      <c r="N45051" s="39">
        <v>590.25636666501839</v>
      </c>
      <c r="O45051" s="92">
        <v>45078</v>
      </c>
      <c r="P45051" s="92">
        <f t="shared" si="1605"/>
        <v>45060</v>
      </c>
      <c r="Q45051" s="92">
        <f t="shared" si="1606"/>
        <v>45073</v>
      </c>
    </row>
    <row r="45052" spans="1:17" x14ac:dyDescent="0.25">
      <c r="A45052" s="1" t="s">
        <v>668</v>
      </c>
      <c r="B45052" s="35" t="s">
        <v>444</v>
      </c>
      <c r="C45052" s="33">
        <v>31610.999847409999</v>
      </c>
      <c r="D45052" s="35">
        <v>8214</v>
      </c>
      <c r="E45052" s="35" t="s">
        <v>487</v>
      </c>
      <c r="F45052" s="34">
        <v>0.6778833802160531</v>
      </c>
      <c r="H45052" s="35" t="s">
        <v>455</v>
      </c>
      <c r="I45052" s="35">
        <v>165209</v>
      </c>
      <c r="J45052" s="35">
        <v>157</v>
      </c>
      <c r="K45052" s="35">
        <v>6</v>
      </c>
      <c r="L45052" s="36">
        <v>3.8216560509554139E-2</v>
      </c>
      <c r="M45052" s="35" t="s">
        <v>459</v>
      </c>
      <c r="N45052" s="39">
        <v>496.66255657162827</v>
      </c>
      <c r="O45052" s="92">
        <v>45078</v>
      </c>
      <c r="P45052" s="92">
        <f t="shared" si="1605"/>
        <v>45060</v>
      </c>
      <c r="Q45052" s="92">
        <f t="shared" si="1606"/>
        <v>45073</v>
      </c>
    </row>
    <row r="45053" spans="1:17" x14ac:dyDescent="0.25">
      <c r="A45053" s="1" t="s">
        <v>667</v>
      </c>
      <c r="B45053" s="35" t="s">
        <v>451</v>
      </c>
      <c r="C45053" s="33">
        <v>5340.99998856</v>
      </c>
      <c r="D45053" s="35">
        <v>986</v>
      </c>
      <c r="E45053" s="35">
        <v>0</v>
      </c>
      <c r="F45053" s="34">
        <v>0</v>
      </c>
      <c r="H45053" s="35" t="s">
        <v>459</v>
      </c>
      <c r="I45053" s="35">
        <v>17481</v>
      </c>
      <c r="J45053" s="35">
        <v>20</v>
      </c>
      <c r="K45053" s="35">
        <v>0</v>
      </c>
      <c r="L45053" s="36">
        <v>0</v>
      </c>
      <c r="M45053" s="35" t="s">
        <v>459</v>
      </c>
      <c r="N45053" s="39">
        <v>374.46171209208802</v>
      </c>
      <c r="O45053" s="92">
        <v>45078</v>
      </c>
      <c r="P45053" s="92">
        <f t="shared" si="1605"/>
        <v>45060</v>
      </c>
      <c r="Q45053" s="92">
        <f t="shared" si="1606"/>
        <v>45073</v>
      </c>
    </row>
    <row r="45054" spans="1:17" x14ac:dyDescent="0.25">
      <c r="A45054" s="1" t="s">
        <v>666</v>
      </c>
      <c r="B45054" s="35" t="s">
        <v>441</v>
      </c>
      <c r="C45054" s="33">
        <v>1850.9999933199999</v>
      </c>
      <c r="D45054" s="35">
        <v>389</v>
      </c>
      <c r="E45054" s="35">
        <v>0</v>
      </c>
      <c r="F45054" s="34">
        <v>0</v>
      </c>
      <c r="H45054" s="35" t="s">
        <v>455</v>
      </c>
      <c r="I45054" s="35">
        <v>8039</v>
      </c>
      <c r="J45054" s="35">
        <v>10</v>
      </c>
      <c r="K45054" s="35">
        <v>0</v>
      </c>
      <c r="L45054" s="36">
        <v>0</v>
      </c>
      <c r="M45054" s="35" t="s">
        <v>455</v>
      </c>
      <c r="N45054" s="39">
        <v>540.24851626626696</v>
      </c>
      <c r="O45054" s="92">
        <v>45078</v>
      </c>
      <c r="P45054" s="92">
        <f t="shared" si="1605"/>
        <v>45060</v>
      </c>
      <c r="Q45054" s="92">
        <f t="shared" si="1606"/>
        <v>45073</v>
      </c>
    </row>
    <row r="45055" spans="1:17" x14ac:dyDescent="0.25">
      <c r="A45055" s="1" t="s">
        <v>665</v>
      </c>
      <c r="B45055" s="35" t="s">
        <v>449</v>
      </c>
      <c r="C45055" s="33">
        <v>7569.0000190700002</v>
      </c>
      <c r="D45055" s="35">
        <v>2068</v>
      </c>
      <c r="E45055" s="35" t="s">
        <v>487</v>
      </c>
      <c r="F45055" s="34">
        <v>0.94369891991819332</v>
      </c>
      <c r="H45055" s="35" t="s">
        <v>474</v>
      </c>
      <c r="I45055" s="35">
        <v>37271</v>
      </c>
      <c r="J45055" s="35">
        <v>51</v>
      </c>
      <c r="K45055" s="35">
        <v>1</v>
      </c>
      <c r="L45055" s="36">
        <v>1.9607843137254902E-2</v>
      </c>
      <c r="M45055" s="35" t="s">
        <v>474</v>
      </c>
      <c r="N45055" s="39">
        <v>673.80102882158985</v>
      </c>
      <c r="O45055" s="92">
        <v>45078</v>
      </c>
      <c r="P45055" s="92">
        <f t="shared" si="1605"/>
        <v>45060</v>
      </c>
      <c r="Q45055" s="92">
        <f t="shared" si="1606"/>
        <v>45073</v>
      </c>
    </row>
    <row r="45056" spans="1:17" x14ac:dyDescent="0.25">
      <c r="A45056" s="1" t="s">
        <v>664</v>
      </c>
      <c r="B45056" s="35" t="s">
        <v>454</v>
      </c>
      <c r="C45056" s="33">
        <v>6306.9999618499996</v>
      </c>
      <c r="D45056" s="35">
        <v>1123</v>
      </c>
      <c r="E45056" s="35">
        <v>8</v>
      </c>
      <c r="F45056" s="34">
        <v>9.0602279195346203</v>
      </c>
      <c r="H45056" s="35" t="s">
        <v>455</v>
      </c>
      <c r="I45056" s="35">
        <v>21195</v>
      </c>
      <c r="J45056" s="35">
        <v>72</v>
      </c>
      <c r="K45056" s="35">
        <v>8</v>
      </c>
      <c r="L45056" s="36">
        <v>0.1111111111111111</v>
      </c>
      <c r="M45056" s="35" t="s">
        <v>455</v>
      </c>
      <c r="N45056" s="39">
        <v>1141.5887178613621</v>
      </c>
      <c r="O45056" s="92">
        <v>45078</v>
      </c>
      <c r="P45056" s="92">
        <f t="shared" si="1605"/>
        <v>45060</v>
      </c>
      <c r="Q45056" s="92">
        <f t="shared" si="1606"/>
        <v>45073</v>
      </c>
    </row>
    <row r="45057" spans="1:17" x14ac:dyDescent="0.25">
      <c r="A45057" s="1" t="s">
        <v>663</v>
      </c>
      <c r="B45057" s="35" t="s">
        <v>453</v>
      </c>
      <c r="C45057" s="33">
        <v>1634.00000191</v>
      </c>
      <c r="D45057" s="35">
        <v>335</v>
      </c>
      <c r="E45057" s="35">
        <v>0</v>
      </c>
      <c r="F45057" s="34">
        <v>0</v>
      </c>
      <c r="H45057" s="35" t="s">
        <v>459</v>
      </c>
      <c r="I45057" s="35">
        <v>6006</v>
      </c>
      <c r="J45057" s="35">
        <v>13</v>
      </c>
      <c r="K45057" s="35">
        <v>0</v>
      </c>
      <c r="L45057" s="36">
        <v>0</v>
      </c>
      <c r="M45057" s="35" t="s">
        <v>459</v>
      </c>
      <c r="N45057" s="39">
        <v>795.59363432094005</v>
      </c>
      <c r="O45057" s="92">
        <v>45078</v>
      </c>
      <c r="P45057" s="92">
        <f t="shared" si="1605"/>
        <v>45060</v>
      </c>
      <c r="Q45057" s="92">
        <f t="shared" si="1606"/>
        <v>45073</v>
      </c>
    </row>
    <row r="45058" spans="1:17" x14ac:dyDescent="0.25">
      <c r="A45058" s="1" t="s">
        <v>662</v>
      </c>
      <c r="B45058" s="35" t="s">
        <v>441</v>
      </c>
      <c r="C45058" s="33">
        <v>13346.999969480001</v>
      </c>
      <c r="D45058" s="35">
        <v>3551</v>
      </c>
      <c r="E45058" s="35" t="s">
        <v>487</v>
      </c>
      <c r="F45058" s="34">
        <v>1.6054972261610252</v>
      </c>
      <c r="H45058" s="35" t="s">
        <v>474</v>
      </c>
      <c r="I45058" s="35">
        <v>59350</v>
      </c>
      <c r="J45058" s="35">
        <v>66</v>
      </c>
      <c r="K45058" s="35">
        <v>3</v>
      </c>
      <c r="L45058" s="36">
        <v>4.5454545454545456E-2</v>
      </c>
      <c r="M45058" s="35" t="s">
        <v>474</v>
      </c>
      <c r="N45058" s="39">
        <v>494.49314565759573</v>
      </c>
      <c r="O45058" s="92">
        <v>45078</v>
      </c>
      <c r="P45058" s="92">
        <f t="shared" si="1605"/>
        <v>45060</v>
      </c>
      <c r="Q45058" s="92">
        <f t="shared" si="1606"/>
        <v>45073</v>
      </c>
    </row>
    <row r="45059" spans="1:17" x14ac:dyDescent="0.25">
      <c r="A45059" s="1" t="s">
        <v>661</v>
      </c>
      <c r="B45059" s="35" t="s">
        <v>448</v>
      </c>
      <c r="C45059" s="33">
        <v>12447.999969480001</v>
      </c>
      <c r="D45059" s="35">
        <v>3776</v>
      </c>
      <c r="E45059" s="35" t="s">
        <v>487</v>
      </c>
      <c r="F45059" s="34">
        <v>0.57381564591661272</v>
      </c>
      <c r="H45059" s="35" t="s">
        <v>455</v>
      </c>
      <c r="I45059" s="35">
        <v>62939</v>
      </c>
      <c r="J45059" s="35">
        <v>147</v>
      </c>
      <c r="K45059" s="35">
        <v>1</v>
      </c>
      <c r="L45059" s="36">
        <v>6.8027210884353739E-3</v>
      </c>
      <c r="M45059" s="35" t="s">
        <v>455</v>
      </c>
      <c r="N45059" s="39">
        <v>1180.9125992963891</v>
      </c>
      <c r="O45059" s="92">
        <v>45078</v>
      </c>
      <c r="P45059" s="92">
        <f t="shared" si="1605"/>
        <v>45060</v>
      </c>
      <c r="Q45059" s="92">
        <f t="shared" si="1606"/>
        <v>45073</v>
      </c>
    </row>
    <row r="45060" spans="1:17" x14ac:dyDescent="0.25">
      <c r="A45060" s="1" t="s">
        <v>660</v>
      </c>
      <c r="B45060" s="35" t="s">
        <v>441</v>
      </c>
      <c r="C45060" s="33">
        <v>5003.9999694799999</v>
      </c>
      <c r="D45060" s="35">
        <v>1372</v>
      </c>
      <c r="E45060" s="35" t="s">
        <v>487</v>
      </c>
      <c r="F45060" s="34">
        <v>4.2822884810685196</v>
      </c>
      <c r="H45060" s="35" t="s">
        <v>474</v>
      </c>
      <c r="I45060" s="35">
        <v>55658</v>
      </c>
      <c r="J45060" s="35">
        <v>14</v>
      </c>
      <c r="K45060" s="35">
        <v>3</v>
      </c>
      <c r="L45060" s="36">
        <v>0.21428571428571427</v>
      </c>
      <c r="M45060" s="35" t="s">
        <v>474</v>
      </c>
      <c r="N45060" s="39">
        <v>279.77618076314326</v>
      </c>
      <c r="O45060" s="92">
        <v>45078</v>
      </c>
      <c r="P45060" s="92">
        <f t="shared" si="1605"/>
        <v>45060</v>
      </c>
      <c r="Q45060" s="92">
        <f t="shared" si="1606"/>
        <v>45073</v>
      </c>
    </row>
    <row r="45061" spans="1:17" x14ac:dyDescent="0.25">
      <c r="A45061" s="1" t="s">
        <v>659</v>
      </c>
      <c r="B45061" s="35" t="s">
        <v>450</v>
      </c>
      <c r="C45061" s="33">
        <v>54481.000061040002</v>
      </c>
      <c r="D45061" s="35">
        <v>18765</v>
      </c>
      <c r="E45061" s="35">
        <v>27</v>
      </c>
      <c r="F45061" s="34">
        <v>3.5398972603488836</v>
      </c>
      <c r="H45061" s="35" t="s">
        <v>474</v>
      </c>
      <c r="I45061" s="35">
        <v>341433</v>
      </c>
      <c r="J45061" s="35">
        <v>519</v>
      </c>
      <c r="K45061" s="35">
        <v>27</v>
      </c>
      <c r="L45061" s="36">
        <v>5.2023121387283239E-2</v>
      </c>
      <c r="M45061" s="35" t="s">
        <v>474</v>
      </c>
      <c r="N45061" s="39">
        <v>952.62568495166624</v>
      </c>
      <c r="O45061" s="92">
        <v>45078</v>
      </c>
      <c r="P45061" s="92">
        <f t="shared" si="1605"/>
        <v>45060</v>
      </c>
      <c r="Q45061" s="92">
        <f t="shared" si="1606"/>
        <v>45073</v>
      </c>
    </row>
    <row r="45062" spans="1:17" x14ac:dyDescent="0.25">
      <c r="A45062" s="1" t="s">
        <v>658</v>
      </c>
      <c r="B45062" s="35" t="s">
        <v>447</v>
      </c>
      <c r="C45062" s="33">
        <v>1280.0000066800001</v>
      </c>
      <c r="D45062" s="35">
        <v>137</v>
      </c>
      <c r="E45062" s="35">
        <v>0</v>
      </c>
      <c r="F45062" s="34">
        <v>0</v>
      </c>
      <c r="H45062" s="35" t="s">
        <v>459</v>
      </c>
      <c r="I45062" s="35">
        <v>4737</v>
      </c>
      <c r="J45062" s="35">
        <v>5</v>
      </c>
      <c r="K45062" s="35">
        <v>0</v>
      </c>
      <c r="L45062" s="36">
        <v>0</v>
      </c>
      <c r="M45062" s="35" t="s">
        <v>459</v>
      </c>
      <c r="N45062" s="39">
        <v>390.62499796142578</v>
      </c>
      <c r="O45062" s="92">
        <v>45078</v>
      </c>
      <c r="P45062" s="92">
        <f t="shared" si="1605"/>
        <v>45060</v>
      </c>
      <c r="Q45062" s="92">
        <f t="shared" si="1606"/>
        <v>45073</v>
      </c>
    </row>
    <row r="45063" spans="1:17" x14ac:dyDescent="0.25">
      <c r="A45063" s="1" t="s">
        <v>657</v>
      </c>
      <c r="B45063" s="35" t="s">
        <v>443</v>
      </c>
      <c r="C45063" s="33">
        <v>18361.000015260001</v>
      </c>
      <c r="D45063" s="35">
        <v>4677</v>
      </c>
      <c r="E45063" s="35" t="s">
        <v>487</v>
      </c>
      <c r="F45063" s="34">
        <v>1.1670699532030901</v>
      </c>
      <c r="H45063" s="35" t="s">
        <v>459</v>
      </c>
      <c r="I45063" s="35">
        <v>76322</v>
      </c>
      <c r="J45063" s="35">
        <v>129</v>
      </c>
      <c r="K45063" s="35">
        <v>3</v>
      </c>
      <c r="L45063" s="36">
        <v>2.3255813953488372E-2</v>
      </c>
      <c r="M45063" s="35" t="s">
        <v>474</v>
      </c>
      <c r="N45063" s="39">
        <v>702.57611182826031</v>
      </c>
      <c r="O45063" s="92">
        <v>45078</v>
      </c>
      <c r="P45063" s="92">
        <f t="shared" si="1605"/>
        <v>45060</v>
      </c>
      <c r="Q45063" s="92">
        <f t="shared" si="1606"/>
        <v>45073</v>
      </c>
    </row>
    <row r="45064" spans="1:17" x14ac:dyDescent="0.25">
      <c r="A45064" s="1" t="s">
        <v>656</v>
      </c>
      <c r="B45064" s="35" t="s">
        <v>446</v>
      </c>
      <c r="C45064" s="33">
        <v>11603.999977109999</v>
      </c>
      <c r="D45064" s="35">
        <v>2220</v>
      </c>
      <c r="E45064" s="35" t="s">
        <v>487</v>
      </c>
      <c r="F45064" s="34">
        <v>1.2311025778950557</v>
      </c>
      <c r="H45064" s="35" t="s">
        <v>455</v>
      </c>
      <c r="I45064" s="35">
        <v>38799</v>
      </c>
      <c r="J45064" s="35">
        <v>35</v>
      </c>
      <c r="K45064" s="35">
        <v>2</v>
      </c>
      <c r="L45064" s="36">
        <v>5.7142857142857141E-2</v>
      </c>
      <c r="M45064" s="35" t="s">
        <v>455</v>
      </c>
      <c r="N45064" s="39">
        <v>301.62013158428863</v>
      </c>
      <c r="O45064" s="92">
        <v>45078</v>
      </c>
      <c r="P45064" s="92">
        <f t="shared" si="1605"/>
        <v>45060</v>
      </c>
      <c r="Q45064" s="92">
        <f t="shared" si="1606"/>
        <v>45073</v>
      </c>
    </row>
    <row r="45065" spans="1:17" x14ac:dyDescent="0.25">
      <c r="A45065" s="1" t="s">
        <v>655</v>
      </c>
      <c r="B45065" s="35" t="s">
        <v>453</v>
      </c>
      <c r="C45065" s="33">
        <v>814.00000548000003</v>
      </c>
      <c r="D45065" s="35">
        <v>111</v>
      </c>
      <c r="E45065" s="35">
        <v>0</v>
      </c>
      <c r="F45065" s="34">
        <v>0</v>
      </c>
      <c r="H45065" s="35" t="s">
        <v>459</v>
      </c>
      <c r="I45065" s="35">
        <v>1737</v>
      </c>
      <c r="J45065" s="35">
        <v>6</v>
      </c>
      <c r="K45065" s="35">
        <v>0</v>
      </c>
      <c r="L45065" s="36">
        <v>0</v>
      </c>
      <c r="M45065" s="35" t="s">
        <v>459</v>
      </c>
      <c r="N45065" s="39">
        <v>737.10073213843725</v>
      </c>
      <c r="O45065" s="92">
        <v>45078</v>
      </c>
      <c r="P45065" s="92">
        <f t="shared" si="1605"/>
        <v>45060</v>
      </c>
      <c r="Q45065" s="92">
        <f t="shared" si="1606"/>
        <v>45073</v>
      </c>
    </row>
    <row r="45066" spans="1:17" x14ac:dyDescent="0.25">
      <c r="A45066" s="1" t="s">
        <v>654</v>
      </c>
      <c r="B45066" s="35" t="s">
        <v>441</v>
      </c>
      <c r="C45066" s="33">
        <v>1194.00000811</v>
      </c>
      <c r="D45066" s="35">
        <v>246</v>
      </c>
      <c r="E45066" s="35">
        <v>0</v>
      </c>
      <c r="F45066" s="34">
        <v>0</v>
      </c>
      <c r="H45066" s="35" t="s">
        <v>459</v>
      </c>
      <c r="I45066" s="35">
        <v>5359</v>
      </c>
      <c r="J45066" s="35">
        <v>6</v>
      </c>
      <c r="K45066" s="35">
        <v>0</v>
      </c>
      <c r="L45066" s="36">
        <v>0</v>
      </c>
      <c r="M45066" s="35" t="s">
        <v>459</v>
      </c>
      <c r="N45066" s="39">
        <v>502.5125594008569</v>
      </c>
      <c r="O45066" s="92">
        <v>45078</v>
      </c>
      <c r="P45066" s="92">
        <f t="shared" si="1605"/>
        <v>45060</v>
      </c>
      <c r="Q45066" s="92">
        <f t="shared" si="1606"/>
        <v>45073</v>
      </c>
    </row>
    <row r="45067" spans="1:17" x14ac:dyDescent="0.25">
      <c r="A45067" s="1" t="s">
        <v>653</v>
      </c>
      <c r="B45067" s="35" t="s">
        <v>441</v>
      </c>
      <c r="C45067" s="33">
        <v>1725.99998665</v>
      </c>
      <c r="D45067" s="35">
        <v>392</v>
      </c>
      <c r="E45067" s="35">
        <v>0</v>
      </c>
      <c r="F45067" s="34">
        <v>0</v>
      </c>
      <c r="H45067" s="35" t="s">
        <v>459</v>
      </c>
      <c r="I45067" s="35">
        <v>5882</v>
      </c>
      <c r="J45067" s="35">
        <v>3</v>
      </c>
      <c r="K45067" s="35">
        <v>0</v>
      </c>
      <c r="L45067" s="36">
        <v>0</v>
      </c>
      <c r="M45067" s="35" t="s">
        <v>459</v>
      </c>
      <c r="N45067" s="39">
        <v>173.81228407902316</v>
      </c>
      <c r="O45067" s="92">
        <v>45078</v>
      </c>
      <c r="P45067" s="92">
        <f t="shared" si="1605"/>
        <v>45060</v>
      </c>
      <c r="Q45067" s="92">
        <f t="shared" si="1606"/>
        <v>45073</v>
      </c>
    </row>
    <row r="45068" spans="1:17" x14ac:dyDescent="0.25">
      <c r="A45068" s="1" t="s">
        <v>652</v>
      </c>
      <c r="B45068" s="35" t="s">
        <v>453</v>
      </c>
      <c r="C45068" s="33">
        <v>43927.000061040002</v>
      </c>
      <c r="D45068" s="35">
        <v>15040</v>
      </c>
      <c r="E45068" s="35">
        <v>20</v>
      </c>
      <c r="F45068" s="34">
        <v>3.252148852838384</v>
      </c>
      <c r="H45068" s="35" t="s">
        <v>455</v>
      </c>
      <c r="I45068" s="35">
        <v>287405</v>
      </c>
      <c r="J45068" s="35">
        <v>753</v>
      </c>
      <c r="K45068" s="35">
        <v>23</v>
      </c>
      <c r="L45068" s="36">
        <v>3.054448871181939E-2</v>
      </c>
      <c r="M45068" s="35" t="s">
        <v>455</v>
      </c>
      <c r="N45068" s="39">
        <v>1714.2076603311123</v>
      </c>
      <c r="O45068" s="92">
        <v>45078</v>
      </c>
      <c r="P45068" s="92">
        <f t="shared" si="1605"/>
        <v>45060</v>
      </c>
      <c r="Q45068" s="92">
        <f t="shared" si="1606"/>
        <v>45073</v>
      </c>
    </row>
    <row r="45069" spans="1:17" x14ac:dyDescent="0.25">
      <c r="A45069" s="1" t="s">
        <v>651</v>
      </c>
      <c r="B45069" s="35" t="s">
        <v>447</v>
      </c>
      <c r="C45069" s="33">
        <v>633.00000477000003</v>
      </c>
      <c r="D45069" s="35">
        <v>88</v>
      </c>
      <c r="E45069" s="35">
        <v>0</v>
      </c>
      <c r="F45069" s="34">
        <v>0</v>
      </c>
      <c r="H45069" s="35" t="s">
        <v>459</v>
      </c>
      <c r="I45069" s="35">
        <v>2613</v>
      </c>
      <c r="J45069" s="35">
        <v>1</v>
      </c>
      <c r="K45069" s="35">
        <v>0</v>
      </c>
      <c r="L45069" s="36">
        <v>0</v>
      </c>
      <c r="M45069" s="35" t="s">
        <v>459</v>
      </c>
      <c r="N45069" s="39">
        <v>157.97788190591706</v>
      </c>
      <c r="O45069" s="92">
        <v>45078</v>
      </c>
      <c r="P45069" s="92">
        <f t="shared" si="1605"/>
        <v>45060</v>
      </c>
      <c r="Q45069" s="92">
        <f t="shared" si="1606"/>
        <v>45073</v>
      </c>
    </row>
    <row r="45070" spans="1:17" x14ac:dyDescent="0.25">
      <c r="A45070" s="1" t="s">
        <v>650</v>
      </c>
      <c r="B45070" s="35" t="s">
        <v>444</v>
      </c>
      <c r="C45070" s="33">
        <v>9945.0000152600005</v>
      </c>
      <c r="D45070" s="35">
        <v>2131</v>
      </c>
      <c r="E45070" s="35">
        <v>0</v>
      </c>
      <c r="F45070" s="34">
        <v>0</v>
      </c>
      <c r="H45070" s="35" t="s">
        <v>459</v>
      </c>
      <c r="I45070" s="35">
        <v>39429</v>
      </c>
      <c r="J45070" s="35">
        <v>38</v>
      </c>
      <c r="K45070" s="35">
        <v>0</v>
      </c>
      <c r="L45070" s="36">
        <v>0</v>
      </c>
      <c r="M45070" s="35" t="s">
        <v>459</v>
      </c>
      <c r="N45070" s="39">
        <v>382.10155798583509</v>
      </c>
      <c r="O45070" s="92">
        <v>45078</v>
      </c>
      <c r="P45070" s="92">
        <f t="shared" si="1605"/>
        <v>45060</v>
      </c>
      <c r="Q45070" s="92">
        <f t="shared" si="1606"/>
        <v>45073</v>
      </c>
    </row>
    <row r="45071" spans="1:17" x14ac:dyDescent="0.25">
      <c r="A45071" s="1" t="s">
        <v>443</v>
      </c>
      <c r="B45071" s="35" t="s">
        <v>443</v>
      </c>
      <c r="C45071" s="33">
        <v>61216.999511720001</v>
      </c>
      <c r="D45071" s="35">
        <v>16796</v>
      </c>
      <c r="E45071" s="35">
        <v>22</v>
      </c>
      <c r="F45071" s="34">
        <v>2.5669807144463541</v>
      </c>
      <c r="H45071" s="35" t="s">
        <v>474</v>
      </c>
      <c r="I45071" s="35">
        <v>296781</v>
      </c>
      <c r="J45071" s="35">
        <v>488</v>
      </c>
      <c r="K45071" s="35">
        <v>25</v>
      </c>
      <c r="L45071" s="36">
        <v>5.1229508196721313E-2</v>
      </c>
      <c r="M45071" s="35" t="s">
        <v>474</v>
      </c>
      <c r="N45071" s="39">
        <v>797.16419277715886</v>
      </c>
      <c r="O45071" s="92">
        <v>45078</v>
      </c>
      <c r="P45071" s="92">
        <f t="shared" si="1605"/>
        <v>45060</v>
      </c>
      <c r="Q45071" s="92">
        <f t="shared" si="1606"/>
        <v>45073</v>
      </c>
    </row>
    <row r="45072" spans="1:17" x14ac:dyDescent="0.25">
      <c r="A45072" s="1" t="s">
        <v>649</v>
      </c>
      <c r="B45072" s="35" t="s">
        <v>443</v>
      </c>
      <c r="C45072" s="33">
        <v>2929.9999961899998</v>
      </c>
      <c r="D45072" s="35">
        <v>632</v>
      </c>
      <c r="E45072" s="35">
        <v>0</v>
      </c>
      <c r="F45072" s="34">
        <v>0</v>
      </c>
      <c r="H45072" s="35" t="s">
        <v>455</v>
      </c>
      <c r="I45072" s="35">
        <v>11124</v>
      </c>
      <c r="J45072" s="35">
        <v>15</v>
      </c>
      <c r="K45072" s="35">
        <v>0</v>
      </c>
      <c r="L45072" s="36">
        <v>0</v>
      </c>
      <c r="M45072" s="35" t="s">
        <v>455</v>
      </c>
      <c r="N45072" s="39">
        <v>511.94539315717134</v>
      </c>
      <c r="O45072" s="92">
        <v>45078</v>
      </c>
      <c r="P45072" s="92">
        <f t="shared" si="1605"/>
        <v>45060</v>
      </c>
      <c r="Q45072" s="92">
        <f t="shared" si="1606"/>
        <v>45073</v>
      </c>
    </row>
    <row r="45073" spans="1:17" x14ac:dyDescent="0.25">
      <c r="A45073" s="1" t="s">
        <v>648</v>
      </c>
      <c r="B45073" s="35" t="s">
        <v>441</v>
      </c>
      <c r="C45073" s="33">
        <v>3494.9999961899998</v>
      </c>
      <c r="D45073" s="35">
        <v>627</v>
      </c>
      <c r="E45073" s="35" t="s">
        <v>487</v>
      </c>
      <c r="F45073" s="34">
        <v>2.043735951543284</v>
      </c>
      <c r="H45073" s="35" t="s">
        <v>459</v>
      </c>
      <c r="I45073" s="35">
        <v>16727</v>
      </c>
      <c r="J45073" s="35">
        <v>19</v>
      </c>
      <c r="K45073" s="35">
        <v>1</v>
      </c>
      <c r="L45073" s="36">
        <v>5.2631578947368418E-2</v>
      </c>
      <c r="M45073" s="35" t="s">
        <v>455</v>
      </c>
      <c r="N45073" s="39">
        <v>543.63376311051354</v>
      </c>
      <c r="O45073" s="92">
        <v>45078</v>
      </c>
      <c r="P45073" s="92">
        <f t="shared" si="1605"/>
        <v>45060</v>
      </c>
      <c r="Q45073" s="92">
        <f t="shared" si="1606"/>
        <v>45073</v>
      </c>
    </row>
    <row r="45074" spans="1:17" x14ac:dyDescent="0.25">
      <c r="A45074" s="1" t="s">
        <v>647</v>
      </c>
      <c r="B45074" s="35" t="s">
        <v>454</v>
      </c>
      <c r="C45074" s="33">
        <v>3664.00000572</v>
      </c>
      <c r="D45074" s="35">
        <v>515</v>
      </c>
      <c r="E45074" s="35">
        <v>0</v>
      </c>
      <c r="F45074" s="34">
        <v>0</v>
      </c>
      <c r="H45074" s="35" t="s">
        <v>459</v>
      </c>
      <c r="I45074" s="35">
        <v>16087</v>
      </c>
      <c r="J45074" s="35">
        <v>23</v>
      </c>
      <c r="K45074" s="35">
        <v>0</v>
      </c>
      <c r="L45074" s="36">
        <v>0</v>
      </c>
      <c r="M45074" s="35" t="s">
        <v>459</v>
      </c>
      <c r="N45074" s="39">
        <v>627.72925666195101</v>
      </c>
      <c r="O45074" s="92">
        <v>45078</v>
      </c>
      <c r="P45074" s="92">
        <f t="shared" si="1605"/>
        <v>45060</v>
      </c>
      <c r="Q45074" s="92">
        <f t="shared" si="1606"/>
        <v>45073</v>
      </c>
    </row>
    <row r="45075" spans="1:17" x14ac:dyDescent="0.25">
      <c r="A45075" s="1" t="s">
        <v>646</v>
      </c>
      <c r="B45075" s="35" t="s">
        <v>444</v>
      </c>
      <c r="C45075" s="33">
        <v>101635.99993897</v>
      </c>
      <c r="D45075" s="35">
        <v>24301</v>
      </c>
      <c r="E45075" s="35">
        <v>21</v>
      </c>
      <c r="F45075" s="34">
        <v>1.4758550128898364</v>
      </c>
      <c r="H45075" s="35" t="s">
        <v>455</v>
      </c>
      <c r="I45075" s="35">
        <v>538272</v>
      </c>
      <c r="J45075" s="35">
        <v>630</v>
      </c>
      <c r="K45075" s="35">
        <v>26</v>
      </c>
      <c r="L45075" s="36">
        <v>4.1269841269841269E-2</v>
      </c>
      <c r="M45075" s="35" t="s">
        <v>474</v>
      </c>
      <c r="N45075" s="39">
        <v>619.85910541373141</v>
      </c>
      <c r="O45075" s="92">
        <v>45078</v>
      </c>
      <c r="P45075" s="92">
        <f t="shared" si="1605"/>
        <v>45060</v>
      </c>
      <c r="Q45075" s="92">
        <f t="shared" si="1606"/>
        <v>45073</v>
      </c>
    </row>
    <row r="45076" spans="1:17" x14ac:dyDescent="0.25">
      <c r="A45076" s="1" t="s">
        <v>645</v>
      </c>
      <c r="B45076" s="35" t="s">
        <v>444</v>
      </c>
      <c r="C45076" s="33">
        <v>34984.000183110002</v>
      </c>
      <c r="D45076" s="35">
        <v>12022</v>
      </c>
      <c r="E45076" s="35">
        <v>14</v>
      </c>
      <c r="F45076" s="34">
        <v>2.8584495619880319</v>
      </c>
      <c r="H45076" s="35" t="s">
        <v>474</v>
      </c>
      <c r="I45076" s="35">
        <v>229511</v>
      </c>
      <c r="J45076" s="35">
        <v>272</v>
      </c>
      <c r="K45076" s="35">
        <v>17</v>
      </c>
      <c r="L45076" s="36">
        <v>6.25E-2</v>
      </c>
      <c r="M45076" s="35" t="s">
        <v>474</v>
      </c>
      <c r="N45076" s="39">
        <v>777.49828086074456</v>
      </c>
      <c r="O45076" s="92">
        <v>45078</v>
      </c>
      <c r="P45076" s="92">
        <f t="shared" si="1605"/>
        <v>45060</v>
      </c>
      <c r="Q45076" s="92">
        <f t="shared" si="1606"/>
        <v>45073</v>
      </c>
    </row>
    <row r="45077" spans="1:17" x14ac:dyDescent="0.25">
      <c r="A45077" s="1" t="s">
        <v>644</v>
      </c>
      <c r="B45077" s="35" t="s">
        <v>452</v>
      </c>
      <c r="C45077" s="33">
        <v>15141.99993896</v>
      </c>
      <c r="D45077" s="35">
        <v>4697</v>
      </c>
      <c r="E45077" s="35" t="s">
        <v>487</v>
      </c>
      <c r="F45077" s="34">
        <v>1.4151744495412544</v>
      </c>
      <c r="H45077" s="35" t="s">
        <v>474</v>
      </c>
      <c r="I45077" s="35">
        <v>75161</v>
      </c>
      <c r="J45077" s="35">
        <v>60</v>
      </c>
      <c r="K45077" s="35">
        <v>3</v>
      </c>
      <c r="L45077" s="36">
        <v>0.05</v>
      </c>
      <c r="M45077" s="35" t="s">
        <v>474</v>
      </c>
      <c r="N45077" s="39">
        <v>396.24884587155128</v>
      </c>
      <c r="O45077" s="92">
        <v>45078</v>
      </c>
      <c r="P45077" s="92">
        <f t="shared" si="1605"/>
        <v>45060</v>
      </c>
      <c r="Q45077" s="92">
        <f t="shared" si="1606"/>
        <v>45073</v>
      </c>
    </row>
    <row r="45078" spans="1:17" x14ac:dyDescent="0.25">
      <c r="A45078" s="1" t="s">
        <v>643</v>
      </c>
      <c r="B45078" s="35" t="s">
        <v>446</v>
      </c>
      <c r="C45078" s="33">
        <v>25517.999816889998</v>
      </c>
      <c r="D45078" s="35">
        <v>6764</v>
      </c>
      <c r="E45078" s="35">
        <v>8</v>
      </c>
      <c r="F45078" s="34">
        <v>2.2393156812014361</v>
      </c>
      <c r="H45078" s="35" t="s">
        <v>474</v>
      </c>
      <c r="I45078" s="35">
        <v>139208</v>
      </c>
      <c r="J45078" s="35">
        <v>127</v>
      </c>
      <c r="K45078" s="35">
        <v>9</v>
      </c>
      <c r="L45078" s="36">
        <v>7.0866141732283464E-2</v>
      </c>
      <c r="M45078" s="35" t="s">
        <v>474</v>
      </c>
      <c r="N45078" s="39">
        <v>497.68791014701918</v>
      </c>
      <c r="O45078" s="92">
        <v>45078</v>
      </c>
      <c r="P45078" s="92">
        <f t="shared" si="1605"/>
        <v>45060</v>
      </c>
      <c r="Q45078" s="92">
        <f t="shared" si="1606"/>
        <v>45073</v>
      </c>
    </row>
    <row r="45079" spans="1:17" x14ac:dyDescent="0.25">
      <c r="A45079" s="1" t="s">
        <v>642</v>
      </c>
      <c r="B45079" s="35" t="s">
        <v>452</v>
      </c>
      <c r="C45079" s="33">
        <v>12501.999961850001</v>
      </c>
      <c r="D45079" s="35">
        <v>3002</v>
      </c>
      <c r="E45079" s="35" t="s">
        <v>487</v>
      </c>
      <c r="F45079" s="34">
        <v>0.57133715922681616</v>
      </c>
      <c r="H45079" s="35" t="s">
        <v>459</v>
      </c>
      <c r="I45079" s="35">
        <v>40420</v>
      </c>
      <c r="J45079" s="35">
        <v>41</v>
      </c>
      <c r="K45079" s="35">
        <v>1</v>
      </c>
      <c r="L45079" s="36">
        <v>2.4390243902439025E-2</v>
      </c>
      <c r="M45079" s="35" t="s">
        <v>455</v>
      </c>
      <c r="N45079" s="39">
        <v>327.94752939619246</v>
      </c>
      <c r="O45079" s="92">
        <v>45078</v>
      </c>
      <c r="P45079" s="92">
        <f t="shared" si="1605"/>
        <v>45060</v>
      </c>
      <c r="Q45079" s="92">
        <f t="shared" si="1606"/>
        <v>45073</v>
      </c>
    </row>
    <row r="45080" spans="1:17" x14ac:dyDescent="0.25">
      <c r="A45080" s="1" t="s">
        <v>641</v>
      </c>
      <c r="B45080" s="35" t="s">
        <v>442</v>
      </c>
      <c r="C45080" s="33">
        <v>62185.999969479999</v>
      </c>
      <c r="D45080" s="35">
        <v>25562</v>
      </c>
      <c r="E45080" s="35">
        <v>13</v>
      </c>
      <c r="F45080" s="34">
        <v>1.4932162046556428</v>
      </c>
      <c r="H45080" s="35" t="s">
        <v>455</v>
      </c>
      <c r="I45080" s="35">
        <v>389489</v>
      </c>
      <c r="J45080" s="35">
        <v>587</v>
      </c>
      <c r="K45080" s="35">
        <v>13</v>
      </c>
      <c r="L45080" s="36">
        <v>2.2146507666098807E-2</v>
      </c>
      <c r="M45080" s="35" t="s">
        <v>455</v>
      </c>
      <c r="N45080" s="39">
        <v>943.94236691231345</v>
      </c>
      <c r="O45080" s="92">
        <v>45078</v>
      </c>
      <c r="P45080" s="92">
        <f t="shared" si="1605"/>
        <v>45060</v>
      </c>
      <c r="Q45080" s="92">
        <f t="shared" si="1606"/>
        <v>45073</v>
      </c>
    </row>
    <row r="45081" spans="1:17" x14ac:dyDescent="0.25">
      <c r="A45081" s="1" t="s">
        <v>640</v>
      </c>
      <c r="B45081" s="35" t="s">
        <v>453</v>
      </c>
      <c r="C45081" s="33">
        <v>1407.00001335</v>
      </c>
      <c r="D45081" s="35">
        <v>250</v>
      </c>
      <c r="E45081" s="35">
        <v>0</v>
      </c>
      <c r="F45081" s="34">
        <v>0</v>
      </c>
      <c r="H45081" s="35" t="s">
        <v>455</v>
      </c>
      <c r="I45081" s="35">
        <v>5991</v>
      </c>
      <c r="J45081" s="35">
        <v>12</v>
      </c>
      <c r="K45081" s="35">
        <v>2</v>
      </c>
      <c r="L45081" s="36">
        <v>0.16666666666666666</v>
      </c>
      <c r="M45081" s="35" t="s">
        <v>474</v>
      </c>
      <c r="N45081" s="39">
        <v>852.8784567264197</v>
      </c>
      <c r="O45081" s="92">
        <v>45078</v>
      </c>
      <c r="P45081" s="92">
        <f t="shared" si="1605"/>
        <v>45060</v>
      </c>
      <c r="Q45081" s="92">
        <f t="shared" si="1606"/>
        <v>45073</v>
      </c>
    </row>
    <row r="45082" spans="1:17" x14ac:dyDescent="0.25">
      <c r="A45082" s="1" t="s">
        <v>639</v>
      </c>
      <c r="B45082" s="35" t="s">
        <v>443</v>
      </c>
      <c r="C45082" s="33">
        <v>5716.9999923699997</v>
      </c>
      <c r="D45082" s="35">
        <v>1643</v>
      </c>
      <c r="E45082" s="35">
        <v>0</v>
      </c>
      <c r="F45082" s="34">
        <v>0</v>
      </c>
      <c r="H45082" s="35" t="s">
        <v>459</v>
      </c>
      <c r="I45082" s="35">
        <v>24929</v>
      </c>
      <c r="J45082" s="35">
        <v>22</v>
      </c>
      <c r="K45082" s="35">
        <v>0</v>
      </c>
      <c r="L45082" s="36">
        <v>0</v>
      </c>
      <c r="M45082" s="35" t="s">
        <v>459</v>
      </c>
      <c r="N45082" s="39">
        <v>384.81721233796668</v>
      </c>
      <c r="O45082" s="92">
        <v>45078</v>
      </c>
      <c r="P45082" s="92">
        <f t="shared" si="1605"/>
        <v>45060</v>
      </c>
      <c r="Q45082" s="92">
        <f t="shared" si="1606"/>
        <v>45073</v>
      </c>
    </row>
    <row r="45083" spans="1:17" x14ac:dyDescent="0.25">
      <c r="A45083" s="1" t="s">
        <v>638</v>
      </c>
      <c r="B45083" s="35" t="s">
        <v>443</v>
      </c>
      <c r="C45083" s="33">
        <v>17802.999961850001</v>
      </c>
      <c r="D45083" s="35">
        <v>5250</v>
      </c>
      <c r="E45083" s="35" t="s">
        <v>487</v>
      </c>
      <c r="F45083" s="34">
        <v>1.6048659570102906</v>
      </c>
      <c r="H45083" s="35" t="s">
        <v>459</v>
      </c>
      <c r="I45083" s="35">
        <v>94067</v>
      </c>
      <c r="J45083" s="35">
        <v>151</v>
      </c>
      <c r="K45083" s="35">
        <v>4</v>
      </c>
      <c r="L45083" s="36">
        <v>2.6490066225165563E-2</v>
      </c>
      <c r="M45083" s="35" t="s">
        <v>474</v>
      </c>
      <c r="N45083" s="39">
        <v>848.1716582799387</v>
      </c>
      <c r="O45083" s="92">
        <v>45078</v>
      </c>
      <c r="P45083" s="92">
        <f t="shared" si="1605"/>
        <v>45060</v>
      </c>
      <c r="Q45083" s="92">
        <f t="shared" si="1606"/>
        <v>45073</v>
      </c>
    </row>
    <row r="45084" spans="1:17" x14ac:dyDescent="0.25">
      <c r="A45084" s="1" t="s">
        <v>637</v>
      </c>
      <c r="B45084" s="35" t="s">
        <v>450</v>
      </c>
      <c r="C45084" s="33">
        <v>6992.0000152599996</v>
      </c>
      <c r="D45084" s="35">
        <v>1280</v>
      </c>
      <c r="E45084" s="35" t="s">
        <v>487</v>
      </c>
      <c r="F45084" s="34">
        <v>1.0215756760966674</v>
      </c>
      <c r="H45084" s="35" t="s">
        <v>455</v>
      </c>
      <c r="I45084" s="35">
        <v>28983</v>
      </c>
      <c r="J45084" s="35">
        <v>55</v>
      </c>
      <c r="K45084" s="35">
        <v>1</v>
      </c>
      <c r="L45084" s="36">
        <v>1.8181818181818181E-2</v>
      </c>
      <c r="M45084" s="35" t="s">
        <v>455</v>
      </c>
      <c r="N45084" s="39">
        <v>786.61327059443386</v>
      </c>
      <c r="O45084" s="92">
        <v>45078</v>
      </c>
      <c r="P45084" s="92">
        <f t="shared" si="1605"/>
        <v>45060</v>
      </c>
      <c r="Q45084" s="92">
        <f t="shared" si="1606"/>
        <v>45073</v>
      </c>
    </row>
    <row r="45085" spans="1:17" x14ac:dyDescent="0.25">
      <c r="A45085" s="1" t="s">
        <v>636</v>
      </c>
      <c r="B45085" s="35" t="s">
        <v>449</v>
      </c>
      <c r="C45085" s="33">
        <v>424</v>
      </c>
      <c r="D45085" s="35">
        <v>79</v>
      </c>
      <c r="E45085" s="35">
        <v>0</v>
      </c>
      <c r="F45085" s="34">
        <v>0</v>
      </c>
      <c r="H45085" s="35" t="s">
        <v>459</v>
      </c>
      <c r="I45085" s="35">
        <v>1881</v>
      </c>
      <c r="J45085" s="35">
        <v>3</v>
      </c>
      <c r="K45085" s="35">
        <v>0</v>
      </c>
      <c r="L45085" s="36">
        <v>0</v>
      </c>
      <c r="M45085" s="35" t="s">
        <v>459</v>
      </c>
      <c r="N45085" s="39">
        <v>707.54716981132083</v>
      </c>
      <c r="O45085" s="92">
        <v>45078</v>
      </c>
      <c r="P45085" s="92">
        <f t="shared" si="1605"/>
        <v>45060</v>
      </c>
      <c r="Q45085" s="92">
        <f t="shared" si="1606"/>
        <v>45073</v>
      </c>
    </row>
    <row r="45086" spans="1:17" x14ac:dyDescent="0.25">
      <c r="A45086" s="1" t="s">
        <v>635</v>
      </c>
      <c r="B45086" s="35" t="s">
        <v>450</v>
      </c>
      <c r="C45086" s="33">
        <v>6161.0000343299998</v>
      </c>
      <c r="D45086" s="35">
        <v>1258</v>
      </c>
      <c r="E45086" s="35" t="s">
        <v>487</v>
      </c>
      <c r="F45086" s="34">
        <v>1.1593665156721458</v>
      </c>
      <c r="H45086" s="35" t="s">
        <v>459</v>
      </c>
      <c r="I45086" s="35">
        <v>30586</v>
      </c>
      <c r="J45086" s="35">
        <v>52</v>
      </c>
      <c r="K45086" s="35">
        <v>1</v>
      </c>
      <c r="L45086" s="36">
        <v>1.9230769230769232E-2</v>
      </c>
      <c r="M45086" s="35" t="s">
        <v>455</v>
      </c>
      <c r="N45086" s="39">
        <v>844.01882340932218</v>
      </c>
      <c r="O45086" s="92">
        <v>45078</v>
      </c>
      <c r="P45086" s="92">
        <f t="shared" si="1605"/>
        <v>45060</v>
      </c>
      <c r="Q45086" s="92">
        <f t="shared" si="1606"/>
        <v>45073</v>
      </c>
    </row>
    <row r="45087" spans="1:17" x14ac:dyDescent="0.25">
      <c r="A45087" s="1" t="s">
        <v>634</v>
      </c>
      <c r="B45087" s="35" t="s">
        <v>441</v>
      </c>
      <c r="C45087" s="33">
        <v>1249.99999523</v>
      </c>
      <c r="D45087" s="35">
        <v>270</v>
      </c>
      <c r="E45087" s="35">
        <v>0</v>
      </c>
      <c r="F45087" s="34">
        <v>0</v>
      </c>
      <c r="H45087" s="35" t="s">
        <v>459</v>
      </c>
      <c r="I45087" s="35">
        <v>5308</v>
      </c>
      <c r="J45087" s="35">
        <v>4</v>
      </c>
      <c r="K45087" s="35">
        <v>0</v>
      </c>
      <c r="L45087" s="36">
        <v>0</v>
      </c>
      <c r="M45087" s="35" t="s">
        <v>459</v>
      </c>
      <c r="N45087" s="39">
        <v>320.00000122111999</v>
      </c>
      <c r="O45087" s="92">
        <v>45078</v>
      </c>
      <c r="P45087" s="92">
        <f t="shared" si="1605"/>
        <v>45060</v>
      </c>
      <c r="Q45087" s="92">
        <f t="shared" si="1606"/>
        <v>45073</v>
      </c>
    </row>
    <row r="45088" spans="1:17" x14ac:dyDescent="0.25">
      <c r="A45088" s="1" t="s">
        <v>633</v>
      </c>
      <c r="B45088" s="35" t="s">
        <v>448</v>
      </c>
      <c r="C45088" s="33">
        <v>1643.00000477</v>
      </c>
      <c r="D45088" s="35">
        <v>479</v>
      </c>
      <c r="E45088" s="35">
        <v>0</v>
      </c>
      <c r="F45088" s="34">
        <v>0</v>
      </c>
      <c r="H45088" s="35" t="s">
        <v>459</v>
      </c>
      <c r="I45088" s="35">
        <v>7563</v>
      </c>
      <c r="J45088" s="35">
        <v>12</v>
      </c>
      <c r="K45088" s="35">
        <v>0</v>
      </c>
      <c r="L45088" s="36">
        <v>0</v>
      </c>
      <c r="M45088" s="35" t="s">
        <v>459</v>
      </c>
      <c r="N45088" s="39">
        <v>730.37126994286609</v>
      </c>
      <c r="O45088" s="92">
        <v>45078</v>
      </c>
      <c r="P45088" s="92">
        <f t="shared" si="1605"/>
        <v>45060</v>
      </c>
      <c r="Q45088" s="92">
        <f t="shared" si="1606"/>
        <v>45073</v>
      </c>
    </row>
    <row r="45089" spans="1:17" x14ac:dyDescent="0.25">
      <c r="A45089" s="1" t="s">
        <v>632</v>
      </c>
      <c r="B45089" s="35" t="s">
        <v>441</v>
      </c>
      <c r="C45089" s="33">
        <v>9049.0000343299998</v>
      </c>
      <c r="D45089" s="35">
        <v>2338</v>
      </c>
      <c r="E45089" s="35" t="s">
        <v>487</v>
      </c>
      <c r="F45089" s="34">
        <v>0.78935320099001516</v>
      </c>
      <c r="H45089" s="35" t="s">
        <v>459</v>
      </c>
      <c r="I45089" s="35">
        <v>46609</v>
      </c>
      <c r="J45089" s="35">
        <v>39</v>
      </c>
      <c r="K45089" s="35">
        <v>1</v>
      </c>
      <c r="L45089" s="36">
        <v>2.564102564102564E-2</v>
      </c>
      <c r="M45089" s="35" t="s">
        <v>459</v>
      </c>
      <c r="N45089" s="39">
        <v>430.98684774054828</v>
      </c>
      <c r="O45089" s="92">
        <v>45078</v>
      </c>
      <c r="P45089" s="92">
        <f t="shared" si="1605"/>
        <v>45060</v>
      </c>
      <c r="Q45089" s="92">
        <f t="shared" si="1606"/>
        <v>45073</v>
      </c>
    </row>
    <row r="45090" spans="1:17" x14ac:dyDescent="0.25">
      <c r="A45090" s="1" t="s">
        <v>631</v>
      </c>
      <c r="B45090" s="35" t="s">
        <v>450</v>
      </c>
      <c r="C45090" s="33">
        <v>44479.999847409999</v>
      </c>
      <c r="D45090" s="35">
        <v>14487</v>
      </c>
      <c r="E45090" s="35">
        <v>13</v>
      </c>
      <c r="F45090" s="34">
        <v>2.087615628949913</v>
      </c>
      <c r="H45090" s="35" t="s">
        <v>459</v>
      </c>
      <c r="I45090" s="35">
        <v>320805</v>
      </c>
      <c r="J45090" s="35">
        <v>391</v>
      </c>
      <c r="K45090" s="35">
        <v>14</v>
      </c>
      <c r="L45090" s="36">
        <v>3.5805626598465472E-2</v>
      </c>
      <c r="M45090" s="35" t="s">
        <v>474</v>
      </c>
      <c r="N45090" s="39">
        <v>879.0467656055248</v>
      </c>
      <c r="O45090" s="92">
        <v>45078</v>
      </c>
      <c r="P45090" s="92">
        <f t="shared" ref="P45090:P45153" si="1607">O45090-18</f>
        <v>45060</v>
      </c>
      <c r="Q45090" s="92">
        <f t="shared" ref="Q45090:Q45153" si="1608">O45090-5</f>
        <v>45073</v>
      </c>
    </row>
    <row r="45091" spans="1:17" x14ac:dyDescent="0.25">
      <c r="A45091" s="1" t="s">
        <v>630</v>
      </c>
      <c r="B45091" s="35" t="s">
        <v>450</v>
      </c>
      <c r="C45091" s="33">
        <v>9236.0000419600001</v>
      </c>
      <c r="D45091" s="35">
        <v>1829</v>
      </c>
      <c r="E45091" s="35" t="s">
        <v>487</v>
      </c>
      <c r="F45091" s="34">
        <v>1.5467425531412915</v>
      </c>
      <c r="H45091" s="35" t="s">
        <v>474</v>
      </c>
      <c r="I45091" s="35">
        <v>31135</v>
      </c>
      <c r="J45091" s="35">
        <v>32</v>
      </c>
      <c r="K45091" s="35">
        <v>2</v>
      </c>
      <c r="L45091" s="36">
        <v>6.25E-2</v>
      </c>
      <c r="M45091" s="35" t="s">
        <v>474</v>
      </c>
      <c r="N45091" s="39">
        <v>346.47033190364931</v>
      </c>
      <c r="O45091" s="92">
        <v>45078</v>
      </c>
      <c r="P45091" s="92">
        <f t="shared" si="1607"/>
        <v>45060</v>
      </c>
      <c r="Q45091" s="92">
        <f t="shared" si="1608"/>
        <v>45073</v>
      </c>
    </row>
    <row r="45092" spans="1:17" x14ac:dyDescent="0.25">
      <c r="A45092" s="1" t="s">
        <v>629</v>
      </c>
      <c r="B45092" s="35" t="s">
        <v>453</v>
      </c>
      <c r="C45092" s="33">
        <v>988.99998713000002</v>
      </c>
      <c r="D45092" s="35">
        <v>236</v>
      </c>
      <c r="E45092" s="35">
        <v>0</v>
      </c>
      <c r="F45092" s="34">
        <v>0</v>
      </c>
      <c r="H45092" s="35" t="s">
        <v>459</v>
      </c>
      <c r="I45092" s="35">
        <v>6206</v>
      </c>
      <c r="J45092" s="35">
        <v>6</v>
      </c>
      <c r="K45092" s="35">
        <v>0</v>
      </c>
      <c r="L45092" s="36">
        <v>0</v>
      </c>
      <c r="M45092" s="35" t="s">
        <v>459</v>
      </c>
      <c r="N45092" s="39">
        <v>606.67341537703419</v>
      </c>
      <c r="O45092" s="92">
        <v>45078</v>
      </c>
      <c r="P45092" s="92">
        <f t="shared" si="1607"/>
        <v>45060</v>
      </c>
      <c r="Q45092" s="92">
        <f t="shared" si="1608"/>
        <v>45073</v>
      </c>
    </row>
    <row r="45093" spans="1:17" x14ac:dyDescent="0.25">
      <c r="A45093" s="1" t="s">
        <v>628</v>
      </c>
      <c r="B45093" s="35" t="s">
        <v>454</v>
      </c>
      <c r="C45093" s="33">
        <v>20259.000030520001</v>
      </c>
      <c r="D45093" s="35">
        <v>4662</v>
      </c>
      <c r="E45093" s="35">
        <v>6</v>
      </c>
      <c r="F45093" s="34">
        <v>2.1154619079213663</v>
      </c>
      <c r="H45093" s="35" t="s">
        <v>474</v>
      </c>
      <c r="I45093" s="35">
        <v>83967</v>
      </c>
      <c r="J45093" s="35">
        <v>172</v>
      </c>
      <c r="K45093" s="35">
        <v>6</v>
      </c>
      <c r="L45093" s="36">
        <v>3.4883720930232558E-2</v>
      </c>
      <c r="M45093" s="35" t="s">
        <v>474</v>
      </c>
      <c r="N45093" s="39">
        <v>849.00537904577504</v>
      </c>
      <c r="O45093" s="92">
        <v>45078</v>
      </c>
      <c r="P45093" s="92">
        <f t="shared" si="1607"/>
        <v>45060</v>
      </c>
      <c r="Q45093" s="92">
        <f t="shared" si="1608"/>
        <v>45073</v>
      </c>
    </row>
    <row r="45094" spans="1:17" x14ac:dyDescent="0.25">
      <c r="A45094" s="1" t="s">
        <v>627</v>
      </c>
      <c r="B45094" s="35" t="s">
        <v>450</v>
      </c>
      <c r="C45094" s="33">
        <v>28618.999954219998</v>
      </c>
      <c r="D45094" s="35">
        <v>10653</v>
      </c>
      <c r="E45094" s="35">
        <v>8</v>
      </c>
      <c r="F45094" s="34">
        <v>1.9966755384277912</v>
      </c>
      <c r="H45094" s="35" t="s">
        <v>474</v>
      </c>
      <c r="I45094" s="35">
        <v>177434</v>
      </c>
      <c r="J45094" s="35">
        <v>222</v>
      </c>
      <c r="K45094" s="35">
        <v>8</v>
      </c>
      <c r="L45094" s="36">
        <v>3.6036036036036036E-2</v>
      </c>
      <c r="M45094" s="35" t="s">
        <v>474</v>
      </c>
      <c r="N45094" s="39">
        <v>775.70844667919675</v>
      </c>
      <c r="O45094" s="92">
        <v>45078</v>
      </c>
      <c r="P45094" s="92">
        <f t="shared" si="1607"/>
        <v>45060</v>
      </c>
      <c r="Q45094" s="92">
        <f t="shared" si="1608"/>
        <v>45073</v>
      </c>
    </row>
    <row r="45095" spans="1:17" x14ac:dyDescent="0.25">
      <c r="A45095" s="1" t="s">
        <v>626</v>
      </c>
      <c r="B45095" s="35" t="s">
        <v>453</v>
      </c>
      <c r="C45095" s="33">
        <v>644.99999857</v>
      </c>
      <c r="D45095" s="35">
        <v>149</v>
      </c>
      <c r="E45095" s="35">
        <v>0</v>
      </c>
      <c r="F45095" s="34">
        <v>0</v>
      </c>
      <c r="H45095" s="35" t="s">
        <v>459</v>
      </c>
      <c r="I45095" s="35">
        <v>2931</v>
      </c>
      <c r="J45095" s="35">
        <v>5</v>
      </c>
      <c r="K45095" s="35">
        <v>0</v>
      </c>
      <c r="L45095" s="36">
        <v>0</v>
      </c>
      <c r="M45095" s="35" t="s">
        <v>459</v>
      </c>
      <c r="N45095" s="39">
        <v>775.19380016825914</v>
      </c>
      <c r="O45095" s="92">
        <v>45078</v>
      </c>
      <c r="P45095" s="92">
        <f t="shared" si="1607"/>
        <v>45060</v>
      </c>
      <c r="Q45095" s="92">
        <f t="shared" si="1608"/>
        <v>45073</v>
      </c>
    </row>
    <row r="45096" spans="1:17" x14ac:dyDescent="0.25">
      <c r="A45096" s="1" t="s">
        <v>625</v>
      </c>
      <c r="B45096" s="35" t="s">
        <v>443</v>
      </c>
      <c r="C45096" s="33">
        <v>19063.000045780002</v>
      </c>
      <c r="D45096" s="35">
        <v>3832</v>
      </c>
      <c r="E45096" s="35" t="s">
        <v>487</v>
      </c>
      <c r="F45096" s="34">
        <v>0.37469743092396229</v>
      </c>
      <c r="H45096" s="35" t="s">
        <v>459</v>
      </c>
      <c r="I45096" s="35">
        <v>83636</v>
      </c>
      <c r="J45096" s="35">
        <v>130</v>
      </c>
      <c r="K45096" s="35">
        <v>1</v>
      </c>
      <c r="L45096" s="36">
        <v>7.6923076923076927E-3</v>
      </c>
      <c r="M45096" s="35" t="s">
        <v>455</v>
      </c>
      <c r="N45096" s="39">
        <v>681.94932428161144</v>
      </c>
      <c r="O45096" s="92">
        <v>45078</v>
      </c>
      <c r="P45096" s="92">
        <f t="shared" si="1607"/>
        <v>45060</v>
      </c>
      <c r="Q45096" s="92">
        <f t="shared" si="1608"/>
        <v>45073</v>
      </c>
    </row>
    <row r="45097" spans="1:17" x14ac:dyDescent="0.25">
      <c r="A45097" s="1" t="s">
        <v>624</v>
      </c>
      <c r="B45097" s="35" t="s">
        <v>452</v>
      </c>
      <c r="C45097" s="33">
        <v>15531.000015260001</v>
      </c>
      <c r="D45097" s="35">
        <v>3717</v>
      </c>
      <c r="E45097" s="35" t="s">
        <v>487</v>
      </c>
      <c r="F45097" s="34">
        <v>0.91981934657638542</v>
      </c>
      <c r="H45097" s="35" t="s">
        <v>455</v>
      </c>
      <c r="I45097" s="35">
        <v>44886</v>
      </c>
      <c r="J45097" s="35">
        <v>31</v>
      </c>
      <c r="K45097" s="35">
        <v>2</v>
      </c>
      <c r="L45097" s="36">
        <v>6.4516129032258063E-2</v>
      </c>
      <c r="M45097" s="35" t="s">
        <v>455</v>
      </c>
      <c r="N45097" s="39">
        <v>199.60079820707566</v>
      </c>
      <c r="O45097" s="92">
        <v>45078</v>
      </c>
      <c r="P45097" s="92">
        <f t="shared" si="1607"/>
        <v>45060</v>
      </c>
      <c r="Q45097" s="92">
        <f t="shared" si="1608"/>
        <v>45073</v>
      </c>
    </row>
    <row r="45098" spans="1:17" x14ac:dyDescent="0.25">
      <c r="A45098" s="1" t="s">
        <v>623</v>
      </c>
      <c r="B45098" s="35" t="s">
        <v>444</v>
      </c>
      <c r="C45098" s="33">
        <v>18575</v>
      </c>
      <c r="D45098" s="35">
        <v>3878</v>
      </c>
      <c r="E45098" s="35" t="s">
        <v>487</v>
      </c>
      <c r="F45098" s="34">
        <v>0.38454143433955007</v>
      </c>
      <c r="H45098" s="35" t="s">
        <v>455</v>
      </c>
      <c r="I45098" s="35">
        <v>101233</v>
      </c>
      <c r="J45098" s="35">
        <v>95</v>
      </c>
      <c r="K45098" s="35">
        <v>3</v>
      </c>
      <c r="L45098" s="36">
        <v>3.1578947368421054E-2</v>
      </c>
      <c r="M45098" s="35" t="s">
        <v>455</v>
      </c>
      <c r="N45098" s="39">
        <v>511.44010767160165</v>
      </c>
      <c r="O45098" s="92">
        <v>45078</v>
      </c>
      <c r="P45098" s="92">
        <f t="shared" si="1607"/>
        <v>45060</v>
      </c>
      <c r="Q45098" s="92">
        <f t="shared" si="1608"/>
        <v>45073</v>
      </c>
    </row>
    <row r="45099" spans="1:17" x14ac:dyDescent="0.25">
      <c r="A45099" s="1" t="s">
        <v>622</v>
      </c>
      <c r="B45099" s="35" t="s">
        <v>453</v>
      </c>
      <c r="C45099" s="33">
        <v>3327.0000343299998</v>
      </c>
      <c r="D45099" s="35">
        <v>713</v>
      </c>
      <c r="E45099" s="35">
        <v>0</v>
      </c>
      <c r="F45099" s="34">
        <v>0</v>
      </c>
      <c r="H45099" s="35" t="s">
        <v>459</v>
      </c>
      <c r="I45099" s="35">
        <v>29068</v>
      </c>
      <c r="J45099" s="35">
        <v>22</v>
      </c>
      <c r="K45099" s="35">
        <v>0</v>
      </c>
      <c r="L45099" s="36">
        <v>0</v>
      </c>
      <c r="M45099" s="35" t="s">
        <v>459</v>
      </c>
      <c r="N45099" s="39">
        <v>661.25638031231392</v>
      </c>
      <c r="O45099" s="92">
        <v>45078</v>
      </c>
      <c r="P45099" s="92">
        <f t="shared" si="1607"/>
        <v>45060</v>
      </c>
      <c r="Q45099" s="92">
        <f t="shared" si="1608"/>
        <v>45073</v>
      </c>
    </row>
    <row r="45100" spans="1:17" x14ac:dyDescent="0.25">
      <c r="A45100" s="1" t="s">
        <v>621</v>
      </c>
      <c r="B45100" s="35" t="s">
        <v>449</v>
      </c>
      <c r="C45100" s="33">
        <v>1883.99999142</v>
      </c>
      <c r="D45100" s="35">
        <v>322</v>
      </c>
      <c r="E45100" s="35" t="s">
        <v>487</v>
      </c>
      <c r="F45100" s="34">
        <v>15.165301858570521</v>
      </c>
      <c r="H45100" s="35" t="s">
        <v>474</v>
      </c>
      <c r="I45100" s="35">
        <v>18874</v>
      </c>
      <c r="J45100" s="35">
        <v>41</v>
      </c>
      <c r="K45100" s="35">
        <v>4</v>
      </c>
      <c r="L45100" s="36">
        <v>9.7560975609756101E-2</v>
      </c>
      <c r="M45100" s="35" t="s">
        <v>474</v>
      </c>
      <c r="N45100" s="39">
        <v>2176.2208167048698</v>
      </c>
      <c r="O45100" s="92">
        <v>45078</v>
      </c>
      <c r="P45100" s="92">
        <f t="shared" si="1607"/>
        <v>45060</v>
      </c>
      <c r="Q45100" s="92">
        <f t="shared" si="1608"/>
        <v>45073</v>
      </c>
    </row>
    <row r="45101" spans="1:17" x14ac:dyDescent="0.25">
      <c r="A45101" s="1" t="s">
        <v>620</v>
      </c>
      <c r="B45101" s="35" t="s">
        <v>446</v>
      </c>
      <c r="C45101" s="33">
        <v>4400.9999923699997</v>
      </c>
      <c r="D45101" s="35">
        <v>763</v>
      </c>
      <c r="E45101" s="35">
        <v>0</v>
      </c>
      <c r="F45101" s="34">
        <v>0</v>
      </c>
      <c r="H45101" s="35" t="s">
        <v>459</v>
      </c>
      <c r="I45101" s="35">
        <v>22964</v>
      </c>
      <c r="J45101" s="35">
        <v>16</v>
      </c>
      <c r="K45101" s="35">
        <v>0</v>
      </c>
      <c r="L45101" s="36">
        <v>0</v>
      </c>
      <c r="M45101" s="35" t="s">
        <v>459</v>
      </c>
      <c r="N45101" s="39">
        <v>363.55373841715863</v>
      </c>
      <c r="O45101" s="92">
        <v>45078</v>
      </c>
      <c r="P45101" s="92">
        <f t="shared" si="1607"/>
        <v>45060</v>
      </c>
      <c r="Q45101" s="92">
        <f t="shared" si="1608"/>
        <v>45073</v>
      </c>
    </row>
    <row r="45102" spans="1:17" x14ac:dyDescent="0.25">
      <c r="A45102" s="1" t="s">
        <v>619</v>
      </c>
      <c r="B45102" s="35" t="s">
        <v>446</v>
      </c>
      <c r="C45102" s="33">
        <v>7431.0000190700002</v>
      </c>
      <c r="D45102" s="35">
        <v>2047</v>
      </c>
      <c r="E45102" s="35" t="s">
        <v>487</v>
      </c>
      <c r="F45102" s="34">
        <v>0.96122421269366121</v>
      </c>
      <c r="H45102" s="35" t="s">
        <v>474</v>
      </c>
      <c r="I45102" s="35">
        <v>29831</v>
      </c>
      <c r="J45102" s="35">
        <v>21</v>
      </c>
      <c r="K45102" s="35">
        <v>1</v>
      </c>
      <c r="L45102" s="36">
        <v>4.7619047619047616E-2</v>
      </c>
      <c r="M45102" s="35" t="s">
        <v>474</v>
      </c>
      <c r="N45102" s="39">
        <v>282.5999185319364</v>
      </c>
      <c r="O45102" s="92">
        <v>45078</v>
      </c>
      <c r="P45102" s="92">
        <f t="shared" si="1607"/>
        <v>45060</v>
      </c>
      <c r="Q45102" s="92">
        <f t="shared" si="1608"/>
        <v>45073</v>
      </c>
    </row>
    <row r="45103" spans="1:17" x14ac:dyDescent="0.25">
      <c r="A45103" s="1" t="s">
        <v>618</v>
      </c>
      <c r="B45103" s="35" t="s">
        <v>441</v>
      </c>
      <c r="C45103" s="33">
        <v>38324.999908450001</v>
      </c>
      <c r="D45103" s="35">
        <v>10005</v>
      </c>
      <c r="E45103" s="35">
        <v>9</v>
      </c>
      <c r="F45103" s="34">
        <v>1.6773832860868552</v>
      </c>
      <c r="H45103" s="35" t="s">
        <v>455</v>
      </c>
      <c r="I45103" s="35">
        <v>213591</v>
      </c>
      <c r="J45103" s="35">
        <v>174</v>
      </c>
      <c r="K45103" s="35">
        <v>9</v>
      </c>
      <c r="L45103" s="36">
        <v>5.1724137931034482E-2</v>
      </c>
      <c r="M45103" s="35" t="s">
        <v>455</v>
      </c>
      <c r="N45103" s="39">
        <v>454.01174276750879</v>
      </c>
      <c r="O45103" s="92">
        <v>45078</v>
      </c>
      <c r="P45103" s="92">
        <f t="shared" si="1607"/>
        <v>45060</v>
      </c>
      <c r="Q45103" s="92">
        <f t="shared" si="1608"/>
        <v>45073</v>
      </c>
    </row>
    <row r="45104" spans="1:17" x14ac:dyDescent="0.25">
      <c r="A45104" s="1" t="s">
        <v>617</v>
      </c>
      <c r="B45104" s="35" t="s">
        <v>449</v>
      </c>
      <c r="C45104" s="33">
        <v>1716.9999933199999</v>
      </c>
      <c r="D45104" s="35">
        <v>201</v>
      </c>
      <c r="E45104" s="35">
        <v>0</v>
      </c>
      <c r="F45104" s="34">
        <v>0</v>
      </c>
      <c r="H45104" s="35" t="s">
        <v>455</v>
      </c>
      <c r="I45104" s="35">
        <v>11491</v>
      </c>
      <c r="J45104" s="35">
        <v>8</v>
      </c>
      <c r="K45104" s="35">
        <v>0</v>
      </c>
      <c r="L45104" s="36">
        <v>0</v>
      </c>
      <c r="M45104" s="35" t="s">
        <v>455</v>
      </c>
      <c r="N45104" s="39">
        <v>465.92894764845977</v>
      </c>
      <c r="O45104" s="92">
        <v>45078</v>
      </c>
      <c r="P45104" s="92">
        <f t="shared" si="1607"/>
        <v>45060</v>
      </c>
      <c r="Q45104" s="92">
        <f t="shared" si="1608"/>
        <v>45073</v>
      </c>
    </row>
    <row r="45105" spans="1:17" x14ac:dyDescent="0.25">
      <c r="A45105" s="1" t="s">
        <v>616</v>
      </c>
      <c r="B45105" s="35" t="s">
        <v>452</v>
      </c>
      <c r="C45105" s="33">
        <v>18302.999816889998</v>
      </c>
      <c r="D45105" s="35">
        <v>5684</v>
      </c>
      <c r="E45105" s="35" t="s">
        <v>487</v>
      </c>
      <c r="F45105" s="34">
        <v>1.1707682698437856</v>
      </c>
      <c r="H45105" s="35" t="s">
        <v>459</v>
      </c>
      <c r="I45105" s="35">
        <v>84767</v>
      </c>
      <c r="J45105" s="35">
        <v>50</v>
      </c>
      <c r="K45105" s="35">
        <v>4</v>
      </c>
      <c r="L45105" s="36">
        <v>0.08</v>
      </c>
      <c r="M45105" s="35" t="s">
        <v>474</v>
      </c>
      <c r="N45105" s="39">
        <v>273.17926296355</v>
      </c>
      <c r="O45105" s="92">
        <v>45078</v>
      </c>
      <c r="P45105" s="92">
        <f t="shared" si="1607"/>
        <v>45060</v>
      </c>
      <c r="Q45105" s="92">
        <f t="shared" si="1608"/>
        <v>45073</v>
      </c>
    </row>
    <row r="45106" spans="1:17" x14ac:dyDescent="0.25">
      <c r="A45106" s="1" t="s">
        <v>615</v>
      </c>
      <c r="B45106" s="35" t="s">
        <v>446</v>
      </c>
      <c r="C45106" s="33">
        <v>81044.999664310002</v>
      </c>
      <c r="D45106" s="35">
        <v>21639</v>
      </c>
      <c r="E45106" s="35">
        <v>15</v>
      </c>
      <c r="F45106" s="34">
        <v>1.3220168744110679</v>
      </c>
      <c r="H45106" s="35" t="s">
        <v>474</v>
      </c>
      <c r="I45106" s="35">
        <v>1060779</v>
      </c>
      <c r="J45106" s="35">
        <v>458</v>
      </c>
      <c r="K45106" s="35">
        <v>18</v>
      </c>
      <c r="L45106" s="36">
        <v>3.9301310043668124E-2</v>
      </c>
      <c r="M45106" s="35" t="s">
        <v>474</v>
      </c>
      <c r="N45106" s="39">
        <v>565.11814658158437</v>
      </c>
      <c r="O45106" s="92">
        <v>45078</v>
      </c>
      <c r="P45106" s="92">
        <f t="shared" si="1607"/>
        <v>45060</v>
      </c>
      <c r="Q45106" s="92">
        <f t="shared" si="1608"/>
        <v>45073</v>
      </c>
    </row>
    <row r="45107" spans="1:17" x14ac:dyDescent="0.25">
      <c r="A45107" s="1" t="s">
        <v>614</v>
      </c>
      <c r="B45107" s="35" t="s">
        <v>447</v>
      </c>
      <c r="C45107" s="33">
        <v>18150.000106809999</v>
      </c>
      <c r="D45107" s="35">
        <v>4453</v>
      </c>
      <c r="E45107" s="35" t="s">
        <v>487</v>
      </c>
      <c r="F45107" s="34">
        <v>1.1806375373260349</v>
      </c>
      <c r="H45107" s="35" t="s">
        <v>474</v>
      </c>
      <c r="I45107" s="35">
        <v>248517</v>
      </c>
      <c r="J45107" s="35">
        <v>151</v>
      </c>
      <c r="K45107" s="35">
        <v>3</v>
      </c>
      <c r="L45107" s="36">
        <v>1.9867549668874173E-2</v>
      </c>
      <c r="M45107" s="35" t="s">
        <v>474</v>
      </c>
      <c r="N45107" s="39">
        <v>831.95591796907922</v>
      </c>
      <c r="O45107" s="92">
        <v>45078</v>
      </c>
      <c r="P45107" s="92">
        <f t="shared" si="1607"/>
        <v>45060</v>
      </c>
      <c r="Q45107" s="92">
        <f t="shared" si="1608"/>
        <v>45073</v>
      </c>
    </row>
    <row r="45108" spans="1:17" x14ac:dyDescent="0.25">
      <c r="A45108" s="1" t="s">
        <v>613</v>
      </c>
      <c r="B45108" s="35" t="s">
        <v>447</v>
      </c>
      <c r="C45108" s="33">
        <v>6223.9999694799999</v>
      </c>
      <c r="D45108" s="35">
        <v>1637</v>
      </c>
      <c r="E45108" s="35" t="s">
        <v>487</v>
      </c>
      <c r="F45108" s="34">
        <v>1.1476312946469875</v>
      </c>
      <c r="H45108" s="35" t="s">
        <v>459</v>
      </c>
      <c r="I45108" s="35">
        <v>34415</v>
      </c>
      <c r="J45108" s="35">
        <v>58</v>
      </c>
      <c r="K45108" s="35">
        <v>1</v>
      </c>
      <c r="L45108" s="36">
        <v>1.7241379310344827E-2</v>
      </c>
      <c r="M45108" s="35" t="s">
        <v>459</v>
      </c>
      <c r="N45108" s="39">
        <v>931.87661125335387</v>
      </c>
      <c r="O45108" s="92">
        <v>45078</v>
      </c>
      <c r="P45108" s="92">
        <f t="shared" si="1607"/>
        <v>45060</v>
      </c>
      <c r="Q45108" s="92">
        <f t="shared" si="1608"/>
        <v>45073</v>
      </c>
    </row>
    <row r="45109" spans="1:17" x14ac:dyDescent="0.25">
      <c r="A45109" s="1" t="s">
        <v>612</v>
      </c>
      <c r="B45109" s="35" t="s">
        <v>441</v>
      </c>
      <c r="C45109" s="33">
        <v>10450.00006104</v>
      </c>
      <c r="D45109" s="35">
        <v>2616</v>
      </c>
      <c r="E45109" s="35" t="s">
        <v>487</v>
      </c>
      <c r="F45109" s="34">
        <v>2.050580985971671</v>
      </c>
      <c r="H45109" s="35" t="s">
        <v>474</v>
      </c>
      <c r="I45109" s="35">
        <v>86656</v>
      </c>
      <c r="J45109" s="35">
        <v>40</v>
      </c>
      <c r="K45109" s="35">
        <v>3</v>
      </c>
      <c r="L45109" s="36">
        <v>7.4999999999999997E-2</v>
      </c>
      <c r="M45109" s="35" t="s">
        <v>474</v>
      </c>
      <c r="N45109" s="39">
        <v>382.77511738137861</v>
      </c>
      <c r="O45109" s="92">
        <v>45078</v>
      </c>
      <c r="P45109" s="92">
        <f t="shared" si="1607"/>
        <v>45060</v>
      </c>
      <c r="Q45109" s="92">
        <f t="shared" si="1608"/>
        <v>45073</v>
      </c>
    </row>
    <row r="45110" spans="1:17" x14ac:dyDescent="0.25">
      <c r="A45110" s="1" t="s">
        <v>611</v>
      </c>
      <c r="B45110" s="35" t="s">
        <v>441</v>
      </c>
      <c r="C45110" s="33">
        <v>17739.999938960002</v>
      </c>
      <c r="D45110" s="35">
        <v>6051</v>
      </c>
      <c r="E45110" s="35" t="s">
        <v>487</v>
      </c>
      <c r="F45110" s="34">
        <v>1.6105653139649085</v>
      </c>
      <c r="H45110" s="35" t="s">
        <v>474</v>
      </c>
      <c r="I45110" s="35">
        <v>85766</v>
      </c>
      <c r="J45110" s="35">
        <v>108</v>
      </c>
      <c r="K45110" s="35">
        <v>5</v>
      </c>
      <c r="L45110" s="36">
        <v>4.6296296296296294E-2</v>
      </c>
      <c r="M45110" s="35" t="s">
        <v>474</v>
      </c>
      <c r="N45110" s="39">
        <v>608.79368867873541</v>
      </c>
      <c r="O45110" s="92">
        <v>45078</v>
      </c>
      <c r="P45110" s="92">
        <f t="shared" si="1607"/>
        <v>45060</v>
      </c>
      <c r="Q45110" s="92">
        <f t="shared" si="1608"/>
        <v>45073</v>
      </c>
    </row>
    <row r="45111" spans="1:17" x14ac:dyDescent="0.25">
      <c r="A45111" s="1" t="s">
        <v>610</v>
      </c>
      <c r="B45111" s="35" t="s">
        <v>448</v>
      </c>
      <c r="C45111" s="33">
        <v>9231.9999771099992</v>
      </c>
      <c r="D45111" s="35">
        <v>2432</v>
      </c>
      <c r="E45111" s="35" t="s">
        <v>487</v>
      </c>
      <c r="F45111" s="34">
        <v>2.3211190946384153</v>
      </c>
      <c r="H45111" s="35" t="s">
        <v>459</v>
      </c>
      <c r="I45111" s="35">
        <v>36816</v>
      </c>
      <c r="J45111" s="35">
        <v>87</v>
      </c>
      <c r="K45111" s="35">
        <v>3</v>
      </c>
      <c r="L45111" s="36">
        <v>3.4482758620689655E-2</v>
      </c>
      <c r="M45111" s="35" t="s">
        <v>459</v>
      </c>
      <c r="N45111" s="39">
        <v>942.37435242319657</v>
      </c>
      <c r="O45111" s="92">
        <v>45078</v>
      </c>
      <c r="P45111" s="92">
        <f t="shared" si="1607"/>
        <v>45060</v>
      </c>
      <c r="Q45111" s="92">
        <f t="shared" si="1608"/>
        <v>45073</v>
      </c>
    </row>
    <row r="45112" spans="1:17" x14ac:dyDescent="0.25">
      <c r="A45112" s="1" t="s">
        <v>609</v>
      </c>
      <c r="B45112" s="35" t="s">
        <v>441</v>
      </c>
      <c r="C45112" s="33">
        <v>11992.00004578</v>
      </c>
      <c r="D45112" s="35">
        <v>3097</v>
      </c>
      <c r="E45112" s="35">
        <v>0</v>
      </c>
      <c r="F45112" s="34">
        <v>0</v>
      </c>
      <c r="H45112" s="35" t="s">
        <v>455</v>
      </c>
      <c r="I45112" s="35">
        <v>54568</v>
      </c>
      <c r="J45112" s="35">
        <v>55</v>
      </c>
      <c r="K45112" s="35">
        <v>0</v>
      </c>
      <c r="L45112" s="36">
        <v>0</v>
      </c>
      <c r="M45112" s="35" t="s">
        <v>455</v>
      </c>
      <c r="N45112" s="39">
        <v>458.63909097761024</v>
      </c>
      <c r="O45112" s="92">
        <v>45078</v>
      </c>
      <c r="P45112" s="92">
        <f t="shared" si="1607"/>
        <v>45060</v>
      </c>
      <c r="Q45112" s="92">
        <f t="shared" si="1608"/>
        <v>45073</v>
      </c>
    </row>
    <row r="45113" spans="1:17" x14ac:dyDescent="0.25">
      <c r="A45113" s="1" t="s">
        <v>608</v>
      </c>
      <c r="B45113" s="35" t="s">
        <v>448</v>
      </c>
      <c r="C45113" s="33">
        <v>155928.99914551</v>
      </c>
      <c r="D45113" s="35">
        <v>70691</v>
      </c>
      <c r="E45113" s="35">
        <v>32</v>
      </c>
      <c r="F45113" s="34">
        <v>1.4658686313899192</v>
      </c>
      <c r="H45113" s="35" t="s">
        <v>455</v>
      </c>
      <c r="I45113" s="35">
        <v>1044877</v>
      </c>
      <c r="J45113" s="35">
        <v>2268</v>
      </c>
      <c r="K45113" s="35">
        <v>36</v>
      </c>
      <c r="L45113" s="36">
        <v>1.5873015873015872E-2</v>
      </c>
      <c r="M45113" s="35" t="s">
        <v>459</v>
      </c>
      <c r="N45113" s="39">
        <v>1454.5081494966471</v>
      </c>
      <c r="O45113" s="92">
        <v>45078</v>
      </c>
      <c r="P45113" s="92">
        <f t="shared" si="1607"/>
        <v>45060</v>
      </c>
      <c r="Q45113" s="92">
        <f t="shared" si="1608"/>
        <v>45073</v>
      </c>
    </row>
    <row r="45114" spans="1:17" x14ac:dyDescent="0.25">
      <c r="A45114" s="1" t="s">
        <v>607</v>
      </c>
      <c r="B45114" s="35" t="s">
        <v>441</v>
      </c>
      <c r="C45114" s="33">
        <v>7985.00001144</v>
      </c>
      <c r="D45114" s="35">
        <v>2009</v>
      </c>
      <c r="E45114" s="35" t="s">
        <v>487</v>
      </c>
      <c r="F45114" s="34">
        <v>1.7890687871317894</v>
      </c>
      <c r="H45114" s="35" t="s">
        <v>474</v>
      </c>
      <c r="I45114" s="35">
        <v>45685</v>
      </c>
      <c r="J45114" s="35">
        <v>45</v>
      </c>
      <c r="K45114" s="35">
        <v>3</v>
      </c>
      <c r="L45114" s="36">
        <v>6.6666666666666666E-2</v>
      </c>
      <c r="M45114" s="35" t="s">
        <v>474</v>
      </c>
      <c r="N45114" s="39">
        <v>563.5566679465137</v>
      </c>
      <c r="O45114" s="92">
        <v>45078</v>
      </c>
      <c r="P45114" s="92">
        <f t="shared" si="1607"/>
        <v>45060</v>
      </c>
      <c r="Q45114" s="92">
        <f t="shared" si="1608"/>
        <v>45073</v>
      </c>
    </row>
    <row r="45115" spans="1:17" x14ac:dyDescent="0.25">
      <c r="A45115" s="1" t="s">
        <v>606</v>
      </c>
      <c r="B45115" s="35" t="s">
        <v>453</v>
      </c>
      <c r="C45115" s="33">
        <v>2018.00001335</v>
      </c>
      <c r="D45115" s="35">
        <v>339</v>
      </c>
      <c r="E45115" s="35" t="s">
        <v>487</v>
      </c>
      <c r="F45115" s="34">
        <v>7.0791447924716078</v>
      </c>
      <c r="H45115" s="35" t="s">
        <v>455</v>
      </c>
      <c r="I45115" s="35">
        <v>13014</v>
      </c>
      <c r="J45115" s="35">
        <v>18</v>
      </c>
      <c r="K45115" s="35">
        <v>3</v>
      </c>
      <c r="L45115" s="36">
        <v>0.16666666666666666</v>
      </c>
      <c r="M45115" s="35" t="s">
        <v>474</v>
      </c>
      <c r="N45115" s="39">
        <v>891.97224385142249</v>
      </c>
      <c r="O45115" s="92">
        <v>45078</v>
      </c>
      <c r="P45115" s="92">
        <f t="shared" si="1607"/>
        <v>45060</v>
      </c>
      <c r="Q45115" s="92">
        <f t="shared" si="1608"/>
        <v>45073</v>
      </c>
    </row>
    <row r="45116" spans="1:17" x14ac:dyDescent="0.25">
      <c r="A45116" s="1" t="s">
        <v>605</v>
      </c>
      <c r="B45116" s="35" t="s">
        <v>446</v>
      </c>
      <c r="C45116" s="33">
        <v>23243.999954219998</v>
      </c>
      <c r="D45116" s="35">
        <v>7464</v>
      </c>
      <c r="E45116" s="35">
        <v>6</v>
      </c>
      <c r="F45116" s="34">
        <v>1.8437937937339417</v>
      </c>
      <c r="H45116" s="35" t="s">
        <v>474</v>
      </c>
      <c r="I45116" s="35">
        <v>147319</v>
      </c>
      <c r="J45116" s="35">
        <v>188</v>
      </c>
      <c r="K45116" s="35">
        <v>6</v>
      </c>
      <c r="L45116" s="36">
        <v>3.1914893617021274E-2</v>
      </c>
      <c r="M45116" s="35" t="s">
        <v>474</v>
      </c>
      <c r="N45116" s="39">
        <v>808.81087751795576</v>
      </c>
      <c r="O45116" s="92">
        <v>45078</v>
      </c>
      <c r="P45116" s="92">
        <f t="shared" si="1607"/>
        <v>45060</v>
      </c>
      <c r="Q45116" s="92">
        <f t="shared" si="1608"/>
        <v>45073</v>
      </c>
    </row>
    <row r="45117" spans="1:17" x14ac:dyDescent="0.25">
      <c r="A45117" s="1" t="s">
        <v>604</v>
      </c>
      <c r="B45117" s="35" t="s">
        <v>444</v>
      </c>
      <c r="C45117" s="33">
        <v>29281.000244139999</v>
      </c>
      <c r="D45117" s="35">
        <v>8354</v>
      </c>
      <c r="E45117" s="35" t="s">
        <v>487</v>
      </c>
      <c r="F45117" s="34">
        <v>0.97576682262234427</v>
      </c>
      <c r="H45117" s="35" t="s">
        <v>455</v>
      </c>
      <c r="I45117" s="35">
        <v>155265</v>
      </c>
      <c r="J45117" s="35">
        <v>122</v>
      </c>
      <c r="K45117" s="35">
        <v>5</v>
      </c>
      <c r="L45117" s="36">
        <v>4.0983606557377046E-2</v>
      </c>
      <c r="M45117" s="35" t="s">
        <v>455</v>
      </c>
      <c r="N45117" s="39">
        <v>416.65243325974092</v>
      </c>
      <c r="O45117" s="92">
        <v>45078</v>
      </c>
      <c r="P45117" s="92">
        <f t="shared" si="1607"/>
        <v>45060</v>
      </c>
      <c r="Q45117" s="92">
        <f t="shared" si="1608"/>
        <v>45073</v>
      </c>
    </row>
    <row r="45118" spans="1:17" x14ac:dyDescent="0.25">
      <c r="A45118" s="1" t="s">
        <v>603</v>
      </c>
      <c r="B45118" s="35" t="s">
        <v>446</v>
      </c>
      <c r="C45118" s="33">
        <v>7174.0000610400002</v>
      </c>
      <c r="D45118" s="35">
        <v>1349</v>
      </c>
      <c r="E45118" s="35">
        <v>5</v>
      </c>
      <c r="F45118" s="34">
        <v>4.9782945930318672</v>
      </c>
      <c r="H45118" s="35" t="s">
        <v>455</v>
      </c>
      <c r="I45118" s="35">
        <v>35541</v>
      </c>
      <c r="J45118" s="35">
        <v>37</v>
      </c>
      <c r="K45118" s="35">
        <v>5</v>
      </c>
      <c r="L45118" s="36">
        <v>0.13513513513513514</v>
      </c>
      <c r="M45118" s="35" t="s">
        <v>474</v>
      </c>
      <c r="N45118" s="39">
        <v>515.75131983810138</v>
      </c>
      <c r="O45118" s="92">
        <v>45078</v>
      </c>
      <c r="P45118" s="92">
        <f t="shared" si="1607"/>
        <v>45060</v>
      </c>
      <c r="Q45118" s="92">
        <f t="shared" si="1608"/>
        <v>45073</v>
      </c>
    </row>
    <row r="45119" spans="1:17" x14ac:dyDescent="0.25">
      <c r="A45119" s="1" t="s">
        <v>602</v>
      </c>
      <c r="B45119" s="35" t="s">
        <v>441</v>
      </c>
      <c r="C45119" s="33">
        <v>9867.0000152600005</v>
      </c>
      <c r="D45119" s="35">
        <v>2302</v>
      </c>
      <c r="E45119" s="35">
        <v>5</v>
      </c>
      <c r="F45119" s="34">
        <v>3.6195688313622267</v>
      </c>
      <c r="H45119" s="35" t="s">
        <v>474</v>
      </c>
      <c r="I45119" s="35">
        <v>39741</v>
      </c>
      <c r="J45119" s="35">
        <v>58</v>
      </c>
      <c r="K45119" s="35">
        <v>5</v>
      </c>
      <c r="L45119" s="36">
        <v>8.6206896551724144E-2</v>
      </c>
      <c r="M45119" s="35" t="s">
        <v>474</v>
      </c>
      <c r="N45119" s="39">
        <v>587.81797821322562</v>
      </c>
      <c r="O45119" s="92">
        <v>45078</v>
      </c>
      <c r="P45119" s="92">
        <f t="shared" si="1607"/>
        <v>45060</v>
      </c>
      <c r="Q45119" s="92">
        <f t="shared" si="1608"/>
        <v>45073</v>
      </c>
    </row>
    <row r="45120" spans="1:17" x14ac:dyDescent="0.25">
      <c r="A45120" s="1" t="s">
        <v>601</v>
      </c>
      <c r="B45120" s="35" t="s">
        <v>446</v>
      </c>
      <c r="C45120" s="33">
        <v>18934.000106809999</v>
      </c>
      <c r="D45120" s="35">
        <v>3474</v>
      </c>
      <c r="E45120" s="35" t="s">
        <v>487</v>
      </c>
      <c r="F45120" s="34">
        <v>1.5090011835984025</v>
      </c>
      <c r="H45120" s="35" t="s">
        <v>474</v>
      </c>
      <c r="I45120" s="35">
        <v>103310</v>
      </c>
      <c r="J45120" s="35">
        <v>87</v>
      </c>
      <c r="K45120" s="35">
        <v>4</v>
      </c>
      <c r="L45120" s="36">
        <v>4.5977011494252873E-2</v>
      </c>
      <c r="M45120" s="35" t="s">
        <v>474</v>
      </c>
      <c r="N45120" s="39">
        <v>459.49086040571359</v>
      </c>
      <c r="O45120" s="92">
        <v>45078</v>
      </c>
      <c r="P45120" s="92">
        <f t="shared" si="1607"/>
        <v>45060</v>
      </c>
      <c r="Q45120" s="92">
        <f t="shared" si="1608"/>
        <v>45073</v>
      </c>
    </row>
    <row r="45121" spans="1:17" x14ac:dyDescent="0.25">
      <c r="A45121" s="1" t="s">
        <v>600</v>
      </c>
      <c r="B45121" s="35" t="s">
        <v>449</v>
      </c>
      <c r="C45121" s="33">
        <v>3663.0000305200001</v>
      </c>
      <c r="D45121" s="35">
        <v>826</v>
      </c>
      <c r="E45121" s="35" t="s">
        <v>487</v>
      </c>
      <c r="F45121" s="34">
        <v>1.9500019337545955</v>
      </c>
      <c r="H45121" s="35" t="s">
        <v>459</v>
      </c>
      <c r="I45121" s="35">
        <v>49749</v>
      </c>
      <c r="J45121" s="35">
        <v>28</v>
      </c>
      <c r="K45121" s="35">
        <v>1</v>
      </c>
      <c r="L45121" s="36">
        <v>3.5714285714285712E-2</v>
      </c>
      <c r="M45121" s="35" t="s">
        <v>455</v>
      </c>
      <c r="N45121" s="39">
        <v>764.4007580318015</v>
      </c>
      <c r="O45121" s="92">
        <v>45078</v>
      </c>
      <c r="P45121" s="92">
        <f t="shared" si="1607"/>
        <v>45060</v>
      </c>
      <c r="Q45121" s="92">
        <f t="shared" si="1608"/>
        <v>45073</v>
      </c>
    </row>
    <row r="45122" spans="1:17" x14ac:dyDescent="0.25">
      <c r="A45122" s="1" t="s">
        <v>599</v>
      </c>
      <c r="B45122" s="35" t="s">
        <v>441</v>
      </c>
      <c r="C45122" s="33">
        <v>9357.0000228900008</v>
      </c>
      <c r="D45122" s="35">
        <v>2317</v>
      </c>
      <c r="E45122" s="35" t="s">
        <v>487</v>
      </c>
      <c r="F45122" s="34">
        <v>0.76337043126895299</v>
      </c>
      <c r="H45122" s="35" t="s">
        <v>459</v>
      </c>
      <c r="I45122" s="35">
        <v>42222</v>
      </c>
      <c r="J45122" s="35">
        <v>43</v>
      </c>
      <c r="K45122" s="35">
        <v>1</v>
      </c>
      <c r="L45122" s="36">
        <v>2.3255813953488372E-2</v>
      </c>
      <c r="M45122" s="35" t="s">
        <v>474</v>
      </c>
      <c r="N45122" s="39">
        <v>459.54899962390965</v>
      </c>
      <c r="O45122" s="92">
        <v>45078</v>
      </c>
      <c r="P45122" s="92">
        <f t="shared" si="1607"/>
        <v>45060</v>
      </c>
      <c r="Q45122" s="92">
        <f t="shared" si="1608"/>
        <v>45073</v>
      </c>
    </row>
    <row r="45123" spans="1:17" x14ac:dyDescent="0.25">
      <c r="A45123" s="1" t="s">
        <v>598</v>
      </c>
      <c r="B45123" s="35" t="s">
        <v>450</v>
      </c>
      <c r="C45123" s="33">
        <v>15111.00006104</v>
      </c>
      <c r="D45123" s="35">
        <v>4328</v>
      </c>
      <c r="E45123" s="35">
        <v>8</v>
      </c>
      <c r="F45123" s="34">
        <v>3.7815403952109006</v>
      </c>
      <c r="H45123" s="35" t="s">
        <v>474</v>
      </c>
      <c r="I45123" s="35">
        <v>102797</v>
      </c>
      <c r="J45123" s="35">
        <v>148</v>
      </c>
      <c r="K45123" s="35">
        <v>13</v>
      </c>
      <c r="L45123" s="36">
        <v>8.7837837837837843E-2</v>
      </c>
      <c r="M45123" s="35" t="s">
        <v>474</v>
      </c>
      <c r="N45123" s="39">
        <v>979.41896235962315</v>
      </c>
      <c r="O45123" s="92">
        <v>45078</v>
      </c>
      <c r="P45123" s="92">
        <f t="shared" si="1607"/>
        <v>45060</v>
      </c>
      <c r="Q45123" s="92">
        <f t="shared" si="1608"/>
        <v>45073</v>
      </c>
    </row>
    <row r="45124" spans="1:17" x14ac:dyDescent="0.25">
      <c r="A45124" s="1" t="s">
        <v>597</v>
      </c>
      <c r="B45124" s="35" t="s">
        <v>452</v>
      </c>
      <c r="C45124" s="33">
        <v>17143.999923709998</v>
      </c>
      <c r="D45124" s="35">
        <v>5025</v>
      </c>
      <c r="E45124" s="35" t="s">
        <v>487</v>
      </c>
      <c r="F45124" s="34">
        <v>0.41663889259464099</v>
      </c>
      <c r="H45124" s="35" t="s">
        <v>459</v>
      </c>
      <c r="I45124" s="35">
        <v>69970</v>
      </c>
      <c r="J45124" s="35">
        <v>40</v>
      </c>
      <c r="K45124" s="35">
        <v>1</v>
      </c>
      <c r="L45124" s="36">
        <v>2.5000000000000001E-2</v>
      </c>
      <c r="M45124" s="35" t="s">
        <v>474</v>
      </c>
      <c r="N45124" s="39">
        <v>233.31777985299897</v>
      </c>
      <c r="O45124" s="92">
        <v>45078</v>
      </c>
      <c r="P45124" s="92">
        <f t="shared" si="1607"/>
        <v>45060</v>
      </c>
      <c r="Q45124" s="92">
        <f t="shared" si="1608"/>
        <v>45073</v>
      </c>
    </row>
    <row r="45125" spans="1:17" x14ac:dyDescent="0.25">
      <c r="A45125" s="1" t="s">
        <v>596</v>
      </c>
      <c r="B45125" s="35" t="s">
        <v>452</v>
      </c>
      <c r="C45125" s="33">
        <v>59407.999908450001</v>
      </c>
      <c r="D45125" s="35">
        <v>18724</v>
      </c>
      <c r="E45125" s="35">
        <v>10</v>
      </c>
      <c r="F45125" s="34">
        <v>1.2023392731390654</v>
      </c>
      <c r="H45125" s="35" t="s">
        <v>459</v>
      </c>
      <c r="I45125" s="35">
        <v>308270</v>
      </c>
      <c r="J45125" s="35">
        <v>242</v>
      </c>
      <c r="K45125" s="35">
        <v>10</v>
      </c>
      <c r="L45125" s="36">
        <v>4.1322314049586778E-2</v>
      </c>
      <c r="M45125" s="35" t="s">
        <v>474</v>
      </c>
      <c r="N45125" s="39">
        <v>407.35254573951528</v>
      </c>
      <c r="O45125" s="92">
        <v>45078</v>
      </c>
      <c r="P45125" s="92">
        <f t="shared" si="1607"/>
        <v>45060</v>
      </c>
      <c r="Q45125" s="92">
        <f t="shared" si="1608"/>
        <v>45073</v>
      </c>
    </row>
    <row r="45126" spans="1:17" x14ac:dyDescent="0.25">
      <c r="A45126" s="1" t="s">
        <v>595</v>
      </c>
      <c r="B45126" s="35" t="s">
        <v>441</v>
      </c>
      <c r="C45126" s="33">
        <v>8149.0000152599996</v>
      </c>
      <c r="D45126" s="35">
        <v>2345</v>
      </c>
      <c r="E45126" s="35" t="s">
        <v>487</v>
      </c>
      <c r="F45126" s="34">
        <v>0.87653173757286396</v>
      </c>
      <c r="H45126" s="35" t="s">
        <v>455</v>
      </c>
      <c r="I45126" s="35">
        <v>40691</v>
      </c>
      <c r="J45126" s="35">
        <v>23</v>
      </c>
      <c r="K45126" s="35">
        <v>1</v>
      </c>
      <c r="L45126" s="36">
        <v>4.3478260869565216E-2</v>
      </c>
      <c r="M45126" s="35" t="s">
        <v>455</v>
      </c>
      <c r="N45126" s="39">
        <v>282.24321949846222</v>
      </c>
      <c r="O45126" s="92">
        <v>45078</v>
      </c>
      <c r="P45126" s="92">
        <f t="shared" si="1607"/>
        <v>45060</v>
      </c>
      <c r="Q45126" s="92">
        <f t="shared" si="1608"/>
        <v>45073</v>
      </c>
    </row>
    <row r="45127" spans="1:17" x14ac:dyDescent="0.25">
      <c r="A45127" s="1" t="s">
        <v>594</v>
      </c>
      <c r="B45127" s="35" t="s">
        <v>446</v>
      </c>
      <c r="C45127" s="33">
        <v>31342.000152590001</v>
      </c>
      <c r="D45127" s="35">
        <v>9952</v>
      </c>
      <c r="E45127" s="35">
        <v>5</v>
      </c>
      <c r="F45127" s="34">
        <v>1.1395024421035362</v>
      </c>
      <c r="H45127" s="35" t="s">
        <v>455</v>
      </c>
      <c r="I45127" s="35">
        <v>180150</v>
      </c>
      <c r="J45127" s="35">
        <v>165</v>
      </c>
      <c r="K45127" s="35">
        <v>7</v>
      </c>
      <c r="L45127" s="36">
        <v>4.2424242424242427E-2</v>
      </c>
      <c r="M45127" s="35" t="s">
        <v>474</v>
      </c>
      <c r="N45127" s="39">
        <v>526.4501282518338</v>
      </c>
      <c r="O45127" s="92">
        <v>45078</v>
      </c>
      <c r="P45127" s="92">
        <f t="shared" si="1607"/>
        <v>45060</v>
      </c>
      <c r="Q45127" s="92">
        <f t="shared" si="1608"/>
        <v>45073</v>
      </c>
    </row>
    <row r="45128" spans="1:17" x14ac:dyDescent="0.25">
      <c r="A45128" s="1" t="s">
        <v>593</v>
      </c>
      <c r="B45128" s="35" t="s">
        <v>451</v>
      </c>
      <c r="C45128" s="33">
        <v>4814.9999847400004</v>
      </c>
      <c r="D45128" s="35">
        <v>1463</v>
      </c>
      <c r="E45128" s="35" t="s">
        <v>487</v>
      </c>
      <c r="F45128" s="34">
        <v>4.4503782962584006</v>
      </c>
      <c r="H45128" s="35" t="s">
        <v>474</v>
      </c>
      <c r="I45128" s="35">
        <v>34295</v>
      </c>
      <c r="J45128" s="35">
        <v>54</v>
      </c>
      <c r="K45128" s="35">
        <v>3</v>
      </c>
      <c r="L45128" s="36">
        <v>5.5555555555555552E-2</v>
      </c>
      <c r="M45128" s="35" t="s">
        <v>474</v>
      </c>
      <c r="N45128" s="39">
        <v>1121.4953306571169</v>
      </c>
      <c r="O45128" s="92">
        <v>45078</v>
      </c>
      <c r="P45128" s="92">
        <f t="shared" si="1607"/>
        <v>45060</v>
      </c>
      <c r="Q45128" s="92">
        <f t="shared" si="1608"/>
        <v>45073</v>
      </c>
    </row>
    <row r="45129" spans="1:17" x14ac:dyDescent="0.25">
      <c r="A45129" s="1" t="s">
        <v>592</v>
      </c>
      <c r="B45129" s="35" t="s">
        <v>448</v>
      </c>
      <c r="C45129" s="33">
        <v>471.00000024000002</v>
      </c>
      <c r="D45129" s="35">
        <v>34</v>
      </c>
      <c r="E45129" s="35">
        <v>0</v>
      </c>
      <c r="F45129" s="34">
        <v>0</v>
      </c>
      <c r="H45129" s="35" t="s">
        <v>459</v>
      </c>
      <c r="I45129" s="35">
        <v>591</v>
      </c>
      <c r="J45129" s="35">
        <v>1</v>
      </c>
      <c r="K45129" s="35">
        <v>0</v>
      </c>
      <c r="L45129" s="36">
        <v>0</v>
      </c>
      <c r="M45129" s="35" t="s">
        <v>459</v>
      </c>
      <c r="N45129" s="39">
        <v>212.31422494489297</v>
      </c>
      <c r="O45129" s="92">
        <v>45078</v>
      </c>
      <c r="P45129" s="92">
        <f t="shared" si="1607"/>
        <v>45060</v>
      </c>
      <c r="Q45129" s="92">
        <f t="shared" si="1608"/>
        <v>45073</v>
      </c>
    </row>
    <row r="45130" spans="1:17" x14ac:dyDescent="0.25">
      <c r="A45130" s="1" t="s">
        <v>591</v>
      </c>
      <c r="B45130" s="35" t="s">
        <v>450</v>
      </c>
      <c r="C45130" s="33">
        <v>6569.0000152599996</v>
      </c>
      <c r="D45130" s="35">
        <v>1573</v>
      </c>
      <c r="E45130" s="35" t="s">
        <v>487</v>
      </c>
      <c r="F45130" s="34">
        <v>2.1747167380922678</v>
      </c>
      <c r="H45130" s="35" t="s">
        <v>474</v>
      </c>
      <c r="I45130" s="35">
        <v>39271</v>
      </c>
      <c r="J45130" s="35">
        <v>51</v>
      </c>
      <c r="K45130" s="35">
        <v>2</v>
      </c>
      <c r="L45130" s="36">
        <v>3.9215686274509803E-2</v>
      </c>
      <c r="M45130" s="35" t="s">
        <v>474</v>
      </c>
      <c r="N45130" s="39">
        <v>776.3738754989397</v>
      </c>
      <c r="O45130" s="92">
        <v>45078</v>
      </c>
      <c r="P45130" s="92">
        <f t="shared" si="1607"/>
        <v>45060</v>
      </c>
      <c r="Q45130" s="92">
        <f t="shared" si="1608"/>
        <v>45073</v>
      </c>
    </row>
    <row r="45131" spans="1:17" x14ac:dyDescent="0.25">
      <c r="A45131" s="1" t="s">
        <v>590</v>
      </c>
      <c r="B45131" s="35" t="s">
        <v>446</v>
      </c>
      <c r="C45131" s="33">
        <v>9127</v>
      </c>
      <c r="D45131" s="35">
        <v>1755</v>
      </c>
      <c r="E45131" s="35">
        <v>0</v>
      </c>
      <c r="F45131" s="34">
        <v>0</v>
      </c>
      <c r="H45131" s="35" t="s">
        <v>455</v>
      </c>
      <c r="I45131" s="35">
        <v>32133</v>
      </c>
      <c r="J45131" s="35">
        <v>15</v>
      </c>
      <c r="K45131" s="35">
        <v>0</v>
      </c>
      <c r="L45131" s="36">
        <v>0</v>
      </c>
      <c r="M45131" s="35" t="s">
        <v>455</v>
      </c>
      <c r="N45131" s="39">
        <v>164.34754026514736</v>
      </c>
      <c r="O45131" s="92">
        <v>45078</v>
      </c>
      <c r="P45131" s="92">
        <f t="shared" si="1607"/>
        <v>45060</v>
      </c>
      <c r="Q45131" s="92">
        <f t="shared" si="1608"/>
        <v>45073</v>
      </c>
    </row>
    <row r="45132" spans="1:17" x14ac:dyDescent="0.25">
      <c r="A45132" s="1" t="s">
        <v>589</v>
      </c>
      <c r="B45132" s="35" t="s">
        <v>454</v>
      </c>
      <c r="C45132" s="33">
        <v>2453.99997902</v>
      </c>
      <c r="D45132" s="35">
        <v>230</v>
      </c>
      <c r="E45132" s="35" t="s">
        <v>487</v>
      </c>
      <c r="F45132" s="34">
        <v>2.9106997571000912</v>
      </c>
      <c r="H45132" s="35" t="s">
        <v>459</v>
      </c>
      <c r="I45132" s="35">
        <v>6497</v>
      </c>
      <c r="J45132" s="35">
        <v>21</v>
      </c>
      <c r="K45132" s="35">
        <v>1</v>
      </c>
      <c r="L45132" s="36">
        <v>4.7619047619047616E-2</v>
      </c>
      <c r="M45132" s="35" t="s">
        <v>455</v>
      </c>
      <c r="N45132" s="39">
        <v>855.74572858742681</v>
      </c>
      <c r="O45132" s="92">
        <v>45078</v>
      </c>
      <c r="P45132" s="92">
        <f t="shared" si="1607"/>
        <v>45060</v>
      </c>
      <c r="Q45132" s="92">
        <f t="shared" si="1608"/>
        <v>45073</v>
      </c>
    </row>
    <row r="45133" spans="1:17" x14ac:dyDescent="0.25">
      <c r="A45133" s="1" t="s">
        <v>588</v>
      </c>
      <c r="B45133" s="35" t="s">
        <v>446</v>
      </c>
      <c r="C45133" s="33">
        <v>12379.99999237</v>
      </c>
      <c r="D45133" s="35">
        <v>3498</v>
      </c>
      <c r="E45133" s="35" t="s">
        <v>487</v>
      </c>
      <c r="F45133" s="34">
        <v>0.57696745939090499</v>
      </c>
      <c r="H45133" s="35" t="s">
        <v>459</v>
      </c>
      <c r="I45133" s="35">
        <v>51301</v>
      </c>
      <c r="J45133" s="35">
        <v>36</v>
      </c>
      <c r="K45133" s="35">
        <v>1</v>
      </c>
      <c r="L45133" s="36">
        <v>2.7777777777777776E-2</v>
      </c>
      <c r="M45133" s="35" t="s">
        <v>474</v>
      </c>
      <c r="N45133" s="39">
        <v>290.79159953301615</v>
      </c>
      <c r="O45133" s="92">
        <v>45078</v>
      </c>
      <c r="P45133" s="92">
        <f t="shared" si="1607"/>
        <v>45060</v>
      </c>
      <c r="Q45133" s="92">
        <f t="shared" si="1608"/>
        <v>45073</v>
      </c>
    </row>
    <row r="45134" spans="1:17" x14ac:dyDescent="0.25">
      <c r="A45134" s="1" t="s">
        <v>587</v>
      </c>
      <c r="B45134" s="35" t="s">
        <v>453</v>
      </c>
      <c r="C45134" s="33">
        <v>426.99999750000001</v>
      </c>
      <c r="D45134" s="35">
        <v>42</v>
      </c>
      <c r="E45134" s="35">
        <v>0</v>
      </c>
      <c r="F45134" s="34">
        <v>0</v>
      </c>
      <c r="H45134" s="35" t="s">
        <v>459</v>
      </c>
      <c r="I45134" s="35">
        <v>1182</v>
      </c>
      <c r="J45134" s="35">
        <v>2</v>
      </c>
      <c r="K45134" s="35">
        <v>0</v>
      </c>
      <c r="L45134" s="36">
        <v>0</v>
      </c>
      <c r="M45134" s="35" t="s">
        <v>459</v>
      </c>
      <c r="N45134" s="39">
        <v>468.38407768374753</v>
      </c>
      <c r="O45134" s="92">
        <v>45078</v>
      </c>
      <c r="P45134" s="92">
        <f t="shared" si="1607"/>
        <v>45060</v>
      </c>
      <c r="Q45134" s="92">
        <f t="shared" si="1608"/>
        <v>45073</v>
      </c>
    </row>
    <row r="45135" spans="1:17" x14ac:dyDescent="0.25">
      <c r="A45135" s="1" t="s">
        <v>430</v>
      </c>
      <c r="B45135" s="35" t="s">
        <v>430</v>
      </c>
      <c r="C45135" s="33">
        <v>0</v>
      </c>
      <c r="D45135" s="35">
        <v>1548</v>
      </c>
      <c r="E45135" s="35">
        <v>7</v>
      </c>
      <c r="F45135" s="34" t="s">
        <v>457</v>
      </c>
      <c r="H45135" s="35" t="s">
        <v>457</v>
      </c>
      <c r="I45135" s="35">
        <v>524741</v>
      </c>
      <c r="J45135" s="35">
        <v>479</v>
      </c>
      <c r="K45135" s="35">
        <v>8</v>
      </c>
      <c r="L45135" s="36" t="s">
        <v>457</v>
      </c>
      <c r="M45135" s="35" t="s">
        <v>457</v>
      </c>
      <c r="N45135" s="39" t="s">
        <v>457</v>
      </c>
      <c r="O45135" s="92">
        <v>45078</v>
      </c>
      <c r="P45135" s="92">
        <f t="shared" si="1607"/>
        <v>45060</v>
      </c>
      <c r="Q45135" s="92">
        <f t="shared" si="1608"/>
        <v>45073</v>
      </c>
    </row>
    <row r="45136" spans="1:17" x14ac:dyDescent="0.25">
      <c r="A45136" s="1" t="s">
        <v>586</v>
      </c>
      <c r="B45136" s="35" t="s">
        <v>441</v>
      </c>
      <c r="C45136" s="33">
        <v>7999.99998856</v>
      </c>
      <c r="D45136" s="35">
        <v>1603</v>
      </c>
      <c r="E45136" s="35" t="s">
        <v>487</v>
      </c>
      <c r="F45136" s="34">
        <v>1.7857142882678574</v>
      </c>
      <c r="H45136" s="35" t="s">
        <v>474</v>
      </c>
      <c r="I45136" s="35">
        <v>34853</v>
      </c>
      <c r="J45136" s="35">
        <v>76</v>
      </c>
      <c r="K45136" s="35">
        <v>2</v>
      </c>
      <c r="L45136" s="36">
        <v>2.6315789473684209E-2</v>
      </c>
      <c r="M45136" s="35" t="s">
        <v>474</v>
      </c>
      <c r="N45136" s="39">
        <v>950.00000135849996</v>
      </c>
      <c r="O45136" s="92">
        <v>45078</v>
      </c>
      <c r="P45136" s="92">
        <f t="shared" si="1607"/>
        <v>45060</v>
      </c>
      <c r="Q45136" s="92">
        <f t="shared" si="1608"/>
        <v>45073</v>
      </c>
    </row>
    <row r="45137" spans="1:17" x14ac:dyDescent="0.25">
      <c r="A45137" s="1" t="s">
        <v>585</v>
      </c>
      <c r="B45137" s="35" t="s">
        <v>441</v>
      </c>
      <c r="C45137" s="33">
        <v>14162.00007629</v>
      </c>
      <c r="D45137" s="35">
        <v>3193</v>
      </c>
      <c r="E45137" s="35">
        <v>5</v>
      </c>
      <c r="F45137" s="34">
        <v>2.5218391132533968</v>
      </c>
      <c r="H45137" s="35" t="s">
        <v>474</v>
      </c>
      <c r="I45137" s="35">
        <v>61147</v>
      </c>
      <c r="J45137" s="35">
        <v>126</v>
      </c>
      <c r="K45137" s="35">
        <v>5</v>
      </c>
      <c r="L45137" s="36">
        <v>3.968253968253968E-2</v>
      </c>
      <c r="M45137" s="35" t="s">
        <v>474</v>
      </c>
      <c r="N45137" s="39">
        <v>889.70483915579848</v>
      </c>
      <c r="O45137" s="92">
        <v>45078</v>
      </c>
      <c r="P45137" s="92">
        <f t="shared" si="1607"/>
        <v>45060</v>
      </c>
      <c r="Q45137" s="92">
        <f t="shared" si="1608"/>
        <v>45073</v>
      </c>
    </row>
    <row r="45138" spans="1:17" x14ac:dyDescent="0.25">
      <c r="A45138" s="1" t="s">
        <v>584</v>
      </c>
      <c r="B45138" s="35" t="s">
        <v>446</v>
      </c>
      <c r="C45138" s="33">
        <v>27089.999984739999</v>
      </c>
      <c r="D45138" s="35">
        <v>7794</v>
      </c>
      <c r="E45138" s="35">
        <v>6</v>
      </c>
      <c r="F45138" s="34">
        <v>1.5820281609924181</v>
      </c>
      <c r="H45138" s="35" t="s">
        <v>455</v>
      </c>
      <c r="I45138" s="35">
        <v>156085</v>
      </c>
      <c r="J45138" s="35">
        <v>209</v>
      </c>
      <c r="K45138" s="35">
        <v>6</v>
      </c>
      <c r="L45138" s="36">
        <v>2.8708133971291867E-2</v>
      </c>
      <c r="M45138" s="35" t="s">
        <v>455</v>
      </c>
      <c r="N45138" s="39">
        <v>771.50239984396921</v>
      </c>
      <c r="O45138" s="92">
        <v>45078</v>
      </c>
      <c r="P45138" s="92">
        <f t="shared" si="1607"/>
        <v>45060</v>
      </c>
      <c r="Q45138" s="92">
        <f t="shared" si="1608"/>
        <v>45073</v>
      </c>
    </row>
    <row r="45139" spans="1:17" x14ac:dyDescent="0.25">
      <c r="A45139" s="1" t="s">
        <v>583</v>
      </c>
      <c r="B45139" s="35" t="s">
        <v>448</v>
      </c>
      <c r="C45139" s="33">
        <v>1832.0000095400001</v>
      </c>
      <c r="D45139" s="35">
        <v>379</v>
      </c>
      <c r="E45139" s="35">
        <v>0</v>
      </c>
      <c r="F45139" s="34">
        <v>0</v>
      </c>
      <c r="H45139" s="35" t="s">
        <v>459</v>
      </c>
      <c r="I45139" s="35">
        <v>6052</v>
      </c>
      <c r="J45139" s="35">
        <v>16</v>
      </c>
      <c r="K45139" s="35">
        <v>0</v>
      </c>
      <c r="L45139" s="36">
        <v>0</v>
      </c>
      <c r="M45139" s="35" t="s">
        <v>459</v>
      </c>
      <c r="N45139" s="39">
        <v>873.36244086687907</v>
      </c>
      <c r="O45139" s="92">
        <v>45078</v>
      </c>
      <c r="P45139" s="92">
        <f t="shared" si="1607"/>
        <v>45060</v>
      </c>
      <c r="Q45139" s="92">
        <f t="shared" si="1608"/>
        <v>45073</v>
      </c>
    </row>
    <row r="45140" spans="1:17" x14ac:dyDescent="0.25">
      <c r="A45140" s="1" t="s">
        <v>582</v>
      </c>
      <c r="B45140" s="35" t="s">
        <v>444</v>
      </c>
      <c r="C45140" s="33">
        <v>26383.00012207</v>
      </c>
      <c r="D45140" s="35">
        <v>6565</v>
      </c>
      <c r="E45140" s="35" t="s">
        <v>487</v>
      </c>
      <c r="F45140" s="34">
        <v>0.27073710759990388</v>
      </c>
      <c r="H45140" s="35" t="s">
        <v>455</v>
      </c>
      <c r="I45140" s="35">
        <v>130186</v>
      </c>
      <c r="J45140" s="35">
        <v>85</v>
      </c>
      <c r="K45140" s="35">
        <v>1</v>
      </c>
      <c r="L45140" s="36">
        <v>1.1764705882352941E-2</v>
      </c>
      <c r="M45140" s="35" t="s">
        <v>455</v>
      </c>
      <c r="N45140" s="39">
        <v>322.17715804388564</v>
      </c>
      <c r="O45140" s="92">
        <v>45078</v>
      </c>
      <c r="P45140" s="92">
        <f t="shared" si="1607"/>
        <v>45060</v>
      </c>
      <c r="Q45140" s="92">
        <f t="shared" si="1608"/>
        <v>45073</v>
      </c>
    </row>
    <row r="45141" spans="1:17" x14ac:dyDescent="0.25">
      <c r="A45141" s="1" t="s">
        <v>581</v>
      </c>
      <c r="B45141" s="35" t="s">
        <v>446</v>
      </c>
      <c r="C45141" s="33">
        <v>65217.999786380002</v>
      </c>
      <c r="D45141" s="35">
        <v>17669</v>
      </c>
      <c r="E45141" s="35">
        <v>19</v>
      </c>
      <c r="F45141" s="34">
        <v>2.0809329657274773</v>
      </c>
      <c r="H45141" s="35" t="s">
        <v>459</v>
      </c>
      <c r="I45141" s="35">
        <v>795824</v>
      </c>
      <c r="J45141" s="35">
        <v>393</v>
      </c>
      <c r="K45141" s="35">
        <v>20</v>
      </c>
      <c r="L45141" s="36">
        <v>5.0890585241730277E-2</v>
      </c>
      <c r="M45141" s="35" t="s">
        <v>474</v>
      </c>
      <c r="N45141" s="39">
        <v>602.59437775960953</v>
      </c>
      <c r="O45141" s="92">
        <v>45078</v>
      </c>
      <c r="P45141" s="92">
        <f t="shared" si="1607"/>
        <v>45060</v>
      </c>
      <c r="Q45141" s="92">
        <f t="shared" si="1608"/>
        <v>45073</v>
      </c>
    </row>
    <row r="45142" spans="1:17" x14ac:dyDescent="0.25">
      <c r="A45142" s="1" t="s">
        <v>580</v>
      </c>
      <c r="B45142" s="35" t="s">
        <v>447</v>
      </c>
      <c r="C45142" s="33">
        <v>10065.999900819999</v>
      </c>
      <c r="D45142" s="35">
        <v>3001</v>
      </c>
      <c r="E45142" s="35">
        <v>8</v>
      </c>
      <c r="F45142" s="34">
        <v>5.6768187667279983</v>
      </c>
      <c r="H45142" s="35" t="s">
        <v>459</v>
      </c>
      <c r="I45142" s="35">
        <v>53177</v>
      </c>
      <c r="J45142" s="35">
        <v>105</v>
      </c>
      <c r="K45142" s="35">
        <v>8</v>
      </c>
      <c r="L45142" s="36">
        <v>7.6190476190476197E-2</v>
      </c>
      <c r="M45142" s="35" t="s">
        <v>474</v>
      </c>
      <c r="N45142" s="39">
        <v>1043.1154483862697</v>
      </c>
      <c r="O45142" s="92">
        <v>45078</v>
      </c>
      <c r="P45142" s="92">
        <f t="shared" si="1607"/>
        <v>45060</v>
      </c>
      <c r="Q45142" s="92">
        <f t="shared" si="1608"/>
        <v>45073</v>
      </c>
    </row>
    <row r="45143" spans="1:17" x14ac:dyDescent="0.25">
      <c r="A45143" s="1" t="s">
        <v>579</v>
      </c>
      <c r="B45143" s="35" t="s">
        <v>443</v>
      </c>
      <c r="C45143" s="33">
        <v>23302.99987793</v>
      </c>
      <c r="D45143" s="35">
        <v>6209</v>
      </c>
      <c r="E45143" s="35">
        <v>7</v>
      </c>
      <c r="F45143" s="34">
        <v>2.1456464945251281</v>
      </c>
      <c r="H45143" s="35" t="s">
        <v>474</v>
      </c>
      <c r="I45143" s="35">
        <v>99948</v>
      </c>
      <c r="J45143" s="35">
        <v>181</v>
      </c>
      <c r="K45143" s="35">
        <v>7</v>
      </c>
      <c r="L45143" s="36">
        <v>3.8674033149171269E-2</v>
      </c>
      <c r="M45143" s="35" t="s">
        <v>474</v>
      </c>
      <c r="N45143" s="39">
        <v>776.72403101809653</v>
      </c>
      <c r="O45143" s="92">
        <v>45078</v>
      </c>
      <c r="P45143" s="92">
        <f t="shared" si="1607"/>
        <v>45060</v>
      </c>
      <c r="Q45143" s="92">
        <f t="shared" si="1608"/>
        <v>45073</v>
      </c>
    </row>
    <row r="45144" spans="1:17" x14ac:dyDescent="0.25">
      <c r="A45144" s="1" t="s">
        <v>578</v>
      </c>
      <c r="B45144" s="35" t="s">
        <v>441</v>
      </c>
      <c r="C45144" s="33">
        <v>4975.0000190700002</v>
      </c>
      <c r="D45144" s="35">
        <v>1136</v>
      </c>
      <c r="E45144" s="35" t="s">
        <v>487</v>
      </c>
      <c r="F45144" s="34">
        <v>2.8715003479306072</v>
      </c>
      <c r="H45144" s="35" t="s">
        <v>474</v>
      </c>
      <c r="I45144" s="35">
        <v>19785</v>
      </c>
      <c r="J45144" s="35">
        <v>52</v>
      </c>
      <c r="K45144" s="35">
        <v>4</v>
      </c>
      <c r="L45144" s="36">
        <v>7.6923076923076927E-2</v>
      </c>
      <c r="M45144" s="35" t="s">
        <v>474</v>
      </c>
      <c r="N45144" s="39">
        <v>1045.2261266467412</v>
      </c>
      <c r="O45144" s="92">
        <v>45078</v>
      </c>
      <c r="P45144" s="92">
        <f t="shared" si="1607"/>
        <v>45060</v>
      </c>
      <c r="Q45144" s="92">
        <f t="shared" si="1608"/>
        <v>45073</v>
      </c>
    </row>
    <row r="45145" spans="1:17" x14ac:dyDescent="0.25">
      <c r="A45145" s="1" t="s">
        <v>577</v>
      </c>
      <c r="B45145" s="35" t="s">
        <v>449</v>
      </c>
      <c r="C45145" s="33">
        <v>779.99999905000004</v>
      </c>
      <c r="D45145" s="35">
        <v>99</v>
      </c>
      <c r="E45145" s="35">
        <v>0</v>
      </c>
      <c r="F45145" s="34">
        <v>0</v>
      </c>
      <c r="H45145" s="35" t="s">
        <v>459</v>
      </c>
      <c r="I45145" s="35">
        <v>3166</v>
      </c>
      <c r="J45145" s="35">
        <v>5</v>
      </c>
      <c r="K45145" s="35">
        <v>0</v>
      </c>
      <c r="L45145" s="36">
        <v>0</v>
      </c>
      <c r="M45145" s="35" t="s">
        <v>459</v>
      </c>
      <c r="N45145" s="39">
        <v>641.02564180637728</v>
      </c>
      <c r="O45145" s="92">
        <v>45078</v>
      </c>
      <c r="P45145" s="92">
        <f t="shared" si="1607"/>
        <v>45060</v>
      </c>
      <c r="Q45145" s="92">
        <f t="shared" si="1608"/>
        <v>45073</v>
      </c>
    </row>
    <row r="45146" spans="1:17" x14ac:dyDescent="0.25">
      <c r="A45146" s="1" t="s">
        <v>576</v>
      </c>
      <c r="B45146" s="35" t="s">
        <v>453</v>
      </c>
      <c r="C45146" s="33">
        <v>494.00000238000001</v>
      </c>
      <c r="D45146" s="35">
        <v>85</v>
      </c>
      <c r="E45146" s="35">
        <v>0</v>
      </c>
      <c r="F45146" s="34">
        <v>0</v>
      </c>
      <c r="H45146" s="35" t="s">
        <v>459</v>
      </c>
      <c r="I45146" s="35">
        <v>1764</v>
      </c>
      <c r="J45146" s="35">
        <v>7</v>
      </c>
      <c r="K45146" s="35">
        <v>0</v>
      </c>
      <c r="L45146" s="36">
        <v>0</v>
      </c>
      <c r="M45146" s="35" t="s">
        <v>459</v>
      </c>
      <c r="N45146" s="39">
        <v>1417.0040417561343</v>
      </c>
      <c r="O45146" s="92">
        <v>45078</v>
      </c>
      <c r="P45146" s="92">
        <f t="shared" si="1607"/>
        <v>45060</v>
      </c>
      <c r="Q45146" s="92">
        <f t="shared" si="1608"/>
        <v>45073</v>
      </c>
    </row>
    <row r="45147" spans="1:17" x14ac:dyDescent="0.25">
      <c r="A45147" s="1" t="s">
        <v>575</v>
      </c>
      <c r="B45147" s="35" t="s">
        <v>446</v>
      </c>
      <c r="C45147" s="33">
        <v>35329.000030520001</v>
      </c>
      <c r="D45147" s="35">
        <v>7942</v>
      </c>
      <c r="E45147" s="35">
        <v>10</v>
      </c>
      <c r="F45147" s="34">
        <v>2.0218112985611181</v>
      </c>
      <c r="H45147" s="35" t="s">
        <v>459</v>
      </c>
      <c r="I45147" s="35">
        <v>265117</v>
      </c>
      <c r="J45147" s="35">
        <v>206</v>
      </c>
      <c r="K45147" s="35">
        <v>10</v>
      </c>
      <c r="L45147" s="36">
        <v>4.8543689320388349E-2</v>
      </c>
      <c r="M45147" s="35" t="s">
        <v>474</v>
      </c>
      <c r="N45147" s="39">
        <v>583.09037850502659</v>
      </c>
      <c r="O45147" s="92">
        <v>45078</v>
      </c>
      <c r="P45147" s="92">
        <f t="shared" si="1607"/>
        <v>45060</v>
      </c>
      <c r="Q45147" s="92">
        <f t="shared" si="1608"/>
        <v>45073</v>
      </c>
    </row>
    <row r="45148" spans="1:17" x14ac:dyDescent="0.25">
      <c r="A45148" s="1" t="s">
        <v>574</v>
      </c>
      <c r="B45148" s="35" t="s">
        <v>446</v>
      </c>
      <c r="C45148" s="33">
        <v>13943.000030519999</v>
      </c>
      <c r="D45148" s="35">
        <v>2976</v>
      </c>
      <c r="E45148" s="35" t="s">
        <v>487</v>
      </c>
      <c r="F45148" s="34">
        <v>1.0245796639492302</v>
      </c>
      <c r="H45148" s="35" t="s">
        <v>455</v>
      </c>
      <c r="I45148" s="35">
        <v>92328</v>
      </c>
      <c r="J45148" s="35">
        <v>74</v>
      </c>
      <c r="K45148" s="35">
        <v>3</v>
      </c>
      <c r="L45148" s="36">
        <v>4.0540540540540543E-2</v>
      </c>
      <c r="M45148" s="35" t="s">
        <v>455</v>
      </c>
      <c r="N45148" s="39">
        <v>530.7322659257012</v>
      </c>
      <c r="O45148" s="92">
        <v>45078</v>
      </c>
      <c r="P45148" s="92">
        <f t="shared" si="1607"/>
        <v>45060</v>
      </c>
      <c r="Q45148" s="92">
        <f t="shared" si="1608"/>
        <v>45073</v>
      </c>
    </row>
    <row r="45149" spans="1:17" x14ac:dyDescent="0.25">
      <c r="A45149" s="1" t="s">
        <v>573</v>
      </c>
      <c r="B45149" s="35" t="s">
        <v>441</v>
      </c>
      <c r="C45149" s="33">
        <v>17775.999984739999</v>
      </c>
      <c r="D45149" s="35">
        <v>5596</v>
      </c>
      <c r="E45149" s="35">
        <v>0</v>
      </c>
      <c r="F45149" s="34">
        <v>0</v>
      </c>
      <c r="H45149" s="35" t="s">
        <v>455</v>
      </c>
      <c r="I45149" s="35">
        <v>104473</v>
      </c>
      <c r="J45149" s="35">
        <v>88</v>
      </c>
      <c r="K45149" s="35">
        <v>0</v>
      </c>
      <c r="L45149" s="36">
        <v>0</v>
      </c>
      <c r="M45149" s="35" t="s">
        <v>455</v>
      </c>
      <c r="N45149" s="39">
        <v>495.04950537547569</v>
      </c>
      <c r="O45149" s="92">
        <v>45078</v>
      </c>
      <c r="P45149" s="92">
        <f t="shared" si="1607"/>
        <v>45060</v>
      </c>
      <c r="Q45149" s="92">
        <f t="shared" si="1608"/>
        <v>45073</v>
      </c>
    </row>
    <row r="45150" spans="1:17" x14ac:dyDescent="0.25">
      <c r="A45150" s="1" t="s">
        <v>572</v>
      </c>
      <c r="B45150" s="35" t="s">
        <v>444</v>
      </c>
      <c r="C45150" s="33">
        <v>29549.999969479999</v>
      </c>
      <c r="D45150" s="35">
        <v>6152</v>
      </c>
      <c r="E45150" s="35">
        <v>6</v>
      </c>
      <c r="F45150" s="34">
        <v>1.4503263249207043</v>
      </c>
      <c r="H45150" s="35" t="s">
        <v>474</v>
      </c>
      <c r="I45150" s="35">
        <v>374749</v>
      </c>
      <c r="J45150" s="35">
        <v>130</v>
      </c>
      <c r="K45150" s="35">
        <v>8</v>
      </c>
      <c r="L45150" s="36">
        <v>6.1538461538461542E-2</v>
      </c>
      <c r="M45150" s="35" t="s">
        <v>474</v>
      </c>
      <c r="N45150" s="39">
        <v>439.93231855928036</v>
      </c>
      <c r="O45150" s="92">
        <v>45078</v>
      </c>
      <c r="P45150" s="92">
        <f t="shared" si="1607"/>
        <v>45060</v>
      </c>
      <c r="Q45150" s="92">
        <f t="shared" si="1608"/>
        <v>45073</v>
      </c>
    </row>
    <row r="45151" spans="1:17" x14ac:dyDescent="0.25">
      <c r="A45151" s="1" t="s">
        <v>571</v>
      </c>
      <c r="B45151" s="35" t="s">
        <v>454</v>
      </c>
      <c r="C45151" s="33">
        <v>3565.9999694799999</v>
      </c>
      <c r="D45151" s="35">
        <v>359</v>
      </c>
      <c r="E45151" s="35">
        <v>0</v>
      </c>
      <c r="F45151" s="34">
        <v>0</v>
      </c>
      <c r="H45151" s="35" t="s">
        <v>459</v>
      </c>
      <c r="I45151" s="35">
        <v>8993</v>
      </c>
      <c r="J45151" s="35">
        <v>20</v>
      </c>
      <c r="K45151" s="35">
        <v>0</v>
      </c>
      <c r="L45151" s="36">
        <v>0</v>
      </c>
      <c r="M45151" s="35" t="s">
        <v>459</v>
      </c>
      <c r="N45151" s="39">
        <v>560.85250059372368</v>
      </c>
      <c r="O45151" s="92">
        <v>45078</v>
      </c>
      <c r="P45151" s="92">
        <f t="shared" si="1607"/>
        <v>45060</v>
      </c>
      <c r="Q45151" s="92">
        <f t="shared" si="1608"/>
        <v>45073</v>
      </c>
    </row>
    <row r="45152" spans="1:17" x14ac:dyDescent="0.25">
      <c r="A45152" s="1" t="s">
        <v>570</v>
      </c>
      <c r="B45152" s="35" t="s">
        <v>449</v>
      </c>
      <c r="C45152" s="33">
        <v>924.00000166999996</v>
      </c>
      <c r="D45152" s="35">
        <v>128</v>
      </c>
      <c r="E45152" s="35">
        <v>0</v>
      </c>
      <c r="F45152" s="34">
        <v>0</v>
      </c>
      <c r="H45152" s="35" t="s">
        <v>459</v>
      </c>
      <c r="I45152" s="35">
        <v>4613</v>
      </c>
      <c r="J45152" s="35">
        <v>11</v>
      </c>
      <c r="K45152" s="35">
        <v>0</v>
      </c>
      <c r="L45152" s="36">
        <v>0</v>
      </c>
      <c r="M45152" s="35" t="s">
        <v>459</v>
      </c>
      <c r="N45152" s="39">
        <v>1190.4761883245724</v>
      </c>
      <c r="O45152" s="92">
        <v>45078</v>
      </c>
      <c r="P45152" s="92">
        <f t="shared" si="1607"/>
        <v>45060</v>
      </c>
      <c r="Q45152" s="92">
        <f t="shared" si="1608"/>
        <v>45073</v>
      </c>
    </row>
    <row r="45153" spans="1:17" x14ac:dyDescent="0.25">
      <c r="A45153" s="1" t="s">
        <v>569</v>
      </c>
      <c r="B45153" s="35" t="s">
        <v>450</v>
      </c>
      <c r="C45153" s="33">
        <v>4978.9999809299998</v>
      </c>
      <c r="D45153" s="35">
        <v>1253</v>
      </c>
      <c r="E45153" s="35">
        <v>0</v>
      </c>
      <c r="F45153" s="34">
        <v>0</v>
      </c>
      <c r="H45153" s="35" t="s">
        <v>455</v>
      </c>
      <c r="I45153" s="35">
        <v>45089</v>
      </c>
      <c r="J45153" s="35">
        <v>31</v>
      </c>
      <c r="K45153" s="35">
        <v>0</v>
      </c>
      <c r="L45153" s="36">
        <v>0</v>
      </c>
      <c r="M45153" s="35" t="s">
        <v>455</v>
      </c>
      <c r="N45153" s="39">
        <v>622.61498531296809</v>
      </c>
      <c r="O45153" s="92">
        <v>45078</v>
      </c>
      <c r="P45153" s="92">
        <f t="shared" si="1607"/>
        <v>45060</v>
      </c>
      <c r="Q45153" s="92">
        <f t="shared" si="1608"/>
        <v>45073</v>
      </c>
    </row>
    <row r="45154" spans="1:17" x14ac:dyDescent="0.25">
      <c r="A45154" s="1" t="s">
        <v>568</v>
      </c>
      <c r="B45154" s="35" t="s">
        <v>441</v>
      </c>
      <c r="C45154" s="33">
        <v>7876.9999923699997</v>
      </c>
      <c r="D45154" s="35">
        <v>1967</v>
      </c>
      <c r="E45154" s="35" t="s">
        <v>487</v>
      </c>
      <c r="F45154" s="34">
        <v>2.7203975433957166</v>
      </c>
      <c r="H45154" s="35" t="s">
        <v>474</v>
      </c>
      <c r="I45154" s="35">
        <v>39021</v>
      </c>
      <c r="J45154" s="35">
        <v>39</v>
      </c>
      <c r="K45154" s="35">
        <v>3</v>
      </c>
      <c r="L45154" s="36">
        <v>7.6923076923076927E-2</v>
      </c>
      <c r="M45154" s="35" t="s">
        <v>474</v>
      </c>
      <c r="N45154" s="39">
        <v>495.1123528980205</v>
      </c>
      <c r="O45154" s="92">
        <v>45078</v>
      </c>
      <c r="P45154" s="92">
        <f t="shared" ref="P45154:P45186" si="1609">O45154-18</f>
        <v>45060</v>
      </c>
      <c r="Q45154" s="92">
        <f t="shared" ref="Q45154:Q45186" si="1610">O45154-5</f>
        <v>45073</v>
      </c>
    </row>
    <row r="45155" spans="1:17" x14ac:dyDescent="0.25">
      <c r="A45155" s="1" t="s">
        <v>567</v>
      </c>
      <c r="B45155" s="35" t="s">
        <v>443</v>
      </c>
      <c r="C45155" s="33">
        <v>7707.0000076300003</v>
      </c>
      <c r="D45155" s="35">
        <v>2193</v>
      </c>
      <c r="E45155" s="35">
        <v>0</v>
      </c>
      <c r="F45155" s="34">
        <v>0</v>
      </c>
      <c r="H45155" s="35" t="s">
        <v>459</v>
      </c>
      <c r="I45155" s="35">
        <v>38795</v>
      </c>
      <c r="J45155" s="35">
        <v>22</v>
      </c>
      <c r="K45155" s="35">
        <v>0</v>
      </c>
      <c r="L45155" s="36">
        <v>0</v>
      </c>
      <c r="M45155" s="35" t="s">
        <v>459</v>
      </c>
      <c r="N45155" s="39">
        <v>285.45478108498509</v>
      </c>
      <c r="O45155" s="92">
        <v>45078</v>
      </c>
      <c r="P45155" s="92">
        <f t="shared" si="1609"/>
        <v>45060</v>
      </c>
      <c r="Q45155" s="92">
        <f t="shared" si="1610"/>
        <v>45073</v>
      </c>
    </row>
    <row r="45156" spans="1:17" x14ac:dyDescent="0.25">
      <c r="A45156" s="1" t="s">
        <v>566</v>
      </c>
      <c r="B45156" s="35" t="s">
        <v>441</v>
      </c>
      <c r="C45156" s="33">
        <v>3832.9999847399999</v>
      </c>
      <c r="D45156" s="35">
        <v>1040</v>
      </c>
      <c r="E45156" s="35">
        <v>0</v>
      </c>
      <c r="F45156" s="34">
        <v>0</v>
      </c>
      <c r="H45156" s="35" t="s">
        <v>455</v>
      </c>
      <c r="I45156" s="35">
        <v>22766</v>
      </c>
      <c r="J45156" s="35">
        <v>45</v>
      </c>
      <c r="K45156" s="35">
        <v>0</v>
      </c>
      <c r="L45156" s="36">
        <v>0</v>
      </c>
      <c r="M45156" s="35" t="s">
        <v>455</v>
      </c>
      <c r="N45156" s="39">
        <v>1174.0151364245946</v>
      </c>
      <c r="O45156" s="92">
        <v>45078</v>
      </c>
      <c r="P45156" s="92">
        <f t="shared" si="1609"/>
        <v>45060</v>
      </c>
      <c r="Q45156" s="92">
        <f t="shared" si="1610"/>
        <v>45073</v>
      </c>
    </row>
    <row r="45157" spans="1:17" x14ac:dyDescent="0.25">
      <c r="A45157" s="1" t="s">
        <v>565</v>
      </c>
      <c r="B45157" s="35" t="s">
        <v>450</v>
      </c>
      <c r="C45157" s="33">
        <v>4500.0000038099997</v>
      </c>
      <c r="D45157" s="35">
        <v>714</v>
      </c>
      <c r="E45157" s="35">
        <v>0</v>
      </c>
      <c r="F45157" s="34">
        <v>0</v>
      </c>
      <c r="H45157" s="35" t="s">
        <v>459</v>
      </c>
      <c r="I45157" s="35">
        <v>18244</v>
      </c>
      <c r="J45157" s="35">
        <v>16</v>
      </c>
      <c r="K45157" s="35">
        <v>0</v>
      </c>
      <c r="L45157" s="36">
        <v>0</v>
      </c>
      <c r="M45157" s="35" t="s">
        <v>459</v>
      </c>
      <c r="N45157" s="39">
        <v>355.55555525451854</v>
      </c>
      <c r="O45157" s="92">
        <v>45078</v>
      </c>
      <c r="P45157" s="92">
        <f t="shared" si="1609"/>
        <v>45060</v>
      </c>
      <c r="Q45157" s="92">
        <f t="shared" si="1610"/>
        <v>45073</v>
      </c>
    </row>
    <row r="45158" spans="1:17" x14ac:dyDescent="0.25">
      <c r="A45158" s="1" t="s">
        <v>564</v>
      </c>
      <c r="B45158" s="35" t="s">
        <v>448</v>
      </c>
      <c r="C45158" s="33">
        <v>28835.000030520001</v>
      </c>
      <c r="D45158" s="35">
        <v>9494</v>
      </c>
      <c r="E45158" s="35" t="s">
        <v>487</v>
      </c>
      <c r="F45158" s="34">
        <v>0.74314449127416871</v>
      </c>
      <c r="H45158" s="35" t="s">
        <v>455</v>
      </c>
      <c r="I45158" s="35">
        <v>149549</v>
      </c>
      <c r="J45158" s="35">
        <v>335</v>
      </c>
      <c r="K45158" s="35">
        <v>3</v>
      </c>
      <c r="L45158" s="36">
        <v>8.9552238805970154E-3</v>
      </c>
      <c r="M45158" s="35" t="s">
        <v>455</v>
      </c>
      <c r="N45158" s="39">
        <v>1161.7825546919507</v>
      </c>
      <c r="O45158" s="92">
        <v>45078</v>
      </c>
      <c r="P45158" s="92">
        <f t="shared" si="1609"/>
        <v>45060</v>
      </c>
      <c r="Q45158" s="92">
        <f t="shared" si="1610"/>
        <v>45073</v>
      </c>
    </row>
    <row r="45159" spans="1:17" x14ac:dyDescent="0.25">
      <c r="A45159" s="1" t="s">
        <v>563</v>
      </c>
      <c r="B45159" s="35" t="s">
        <v>453</v>
      </c>
      <c r="C45159" s="33">
        <v>1343.0000066800001</v>
      </c>
      <c r="D45159" s="35">
        <v>230</v>
      </c>
      <c r="E45159" s="35">
        <v>0</v>
      </c>
      <c r="F45159" s="34">
        <v>0</v>
      </c>
      <c r="H45159" s="35" t="s">
        <v>459</v>
      </c>
      <c r="I45159" s="35">
        <v>6454</v>
      </c>
      <c r="J45159" s="35">
        <v>12</v>
      </c>
      <c r="K45159" s="35">
        <v>0</v>
      </c>
      <c r="L45159" s="36">
        <v>0</v>
      </c>
      <c r="M45159" s="35" t="s">
        <v>459</v>
      </c>
      <c r="N45159" s="39">
        <v>893.52196130400091</v>
      </c>
      <c r="O45159" s="92">
        <v>45078</v>
      </c>
      <c r="P45159" s="92">
        <f t="shared" si="1609"/>
        <v>45060</v>
      </c>
      <c r="Q45159" s="92">
        <f t="shared" si="1610"/>
        <v>45073</v>
      </c>
    </row>
    <row r="45160" spans="1:17" x14ac:dyDescent="0.25">
      <c r="A45160" s="1" t="s">
        <v>562</v>
      </c>
      <c r="B45160" s="35" t="s">
        <v>451</v>
      </c>
      <c r="C45160" s="33">
        <v>3554.9999904599999</v>
      </c>
      <c r="D45160" s="35">
        <v>505</v>
      </c>
      <c r="E45160" s="35">
        <v>0</v>
      </c>
      <c r="F45160" s="34">
        <v>0</v>
      </c>
      <c r="H45160" s="35" t="s">
        <v>459</v>
      </c>
      <c r="I45160" s="35">
        <v>11511</v>
      </c>
      <c r="J45160" s="35">
        <v>11</v>
      </c>
      <c r="K45160" s="35">
        <v>0</v>
      </c>
      <c r="L45160" s="36">
        <v>0</v>
      </c>
      <c r="M45160" s="35" t="s">
        <v>459</v>
      </c>
      <c r="N45160" s="39">
        <v>309.42334822838222</v>
      </c>
      <c r="O45160" s="92">
        <v>45078</v>
      </c>
      <c r="P45160" s="92">
        <f t="shared" si="1609"/>
        <v>45060</v>
      </c>
      <c r="Q45160" s="92">
        <f t="shared" si="1610"/>
        <v>45073</v>
      </c>
    </row>
    <row r="45161" spans="1:17" x14ac:dyDescent="0.25">
      <c r="A45161" s="1" t="s">
        <v>561</v>
      </c>
      <c r="B45161" s="35" t="s">
        <v>441</v>
      </c>
      <c r="C45161" s="33">
        <v>21566.999938960002</v>
      </c>
      <c r="D45161" s="35">
        <v>4971</v>
      </c>
      <c r="E45161" s="35">
        <v>11</v>
      </c>
      <c r="F45161" s="34">
        <v>3.6431320440397528</v>
      </c>
      <c r="H45161" s="35" t="s">
        <v>474</v>
      </c>
      <c r="I45161" s="35">
        <v>120179</v>
      </c>
      <c r="J45161" s="35">
        <v>109</v>
      </c>
      <c r="K45161" s="35">
        <v>13</v>
      </c>
      <c r="L45161" s="36">
        <v>0.11926605504587157</v>
      </c>
      <c r="M45161" s="35" t="s">
        <v>474</v>
      </c>
      <c r="N45161" s="39">
        <v>505.40177265496931</v>
      </c>
      <c r="O45161" s="92">
        <v>45078</v>
      </c>
      <c r="P45161" s="92">
        <f t="shared" si="1609"/>
        <v>45060</v>
      </c>
      <c r="Q45161" s="92">
        <f t="shared" si="1610"/>
        <v>45073</v>
      </c>
    </row>
    <row r="45162" spans="1:17" x14ac:dyDescent="0.25">
      <c r="A45162" s="1" t="s">
        <v>560</v>
      </c>
      <c r="B45162" s="35" t="s">
        <v>448</v>
      </c>
      <c r="C45162" s="33">
        <v>40834</v>
      </c>
      <c r="D45162" s="35">
        <v>11432</v>
      </c>
      <c r="E45162" s="35">
        <v>5</v>
      </c>
      <c r="F45162" s="34">
        <v>0.87462128898187086</v>
      </c>
      <c r="H45162" s="35" t="s">
        <v>455</v>
      </c>
      <c r="I45162" s="35">
        <v>206455</v>
      </c>
      <c r="J45162" s="35">
        <v>433</v>
      </c>
      <c r="K45162" s="35">
        <v>5</v>
      </c>
      <c r="L45162" s="36">
        <v>1.1547344110854504E-2</v>
      </c>
      <c r="M45162" s="35" t="s">
        <v>455</v>
      </c>
      <c r="N45162" s="39">
        <v>1060.3908507616202</v>
      </c>
      <c r="O45162" s="92">
        <v>45078</v>
      </c>
      <c r="P45162" s="92">
        <f t="shared" si="1609"/>
        <v>45060</v>
      </c>
      <c r="Q45162" s="92">
        <f t="shared" si="1610"/>
        <v>45073</v>
      </c>
    </row>
    <row r="45163" spans="1:17" x14ac:dyDescent="0.25">
      <c r="A45163" s="1" t="s">
        <v>559</v>
      </c>
      <c r="B45163" s="35" t="s">
        <v>446</v>
      </c>
      <c r="C45163" s="33">
        <v>24642.999954219998</v>
      </c>
      <c r="D45163" s="35">
        <v>5530</v>
      </c>
      <c r="E45163" s="35">
        <v>7</v>
      </c>
      <c r="F45163" s="34">
        <v>2.0289737488490207</v>
      </c>
      <c r="H45163" s="35" t="s">
        <v>474</v>
      </c>
      <c r="I45163" s="35">
        <v>101925</v>
      </c>
      <c r="J45163" s="35">
        <v>87</v>
      </c>
      <c r="K45163" s="35">
        <v>7</v>
      </c>
      <c r="L45163" s="36">
        <v>8.0459770114942528E-2</v>
      </c>
      <c r="M45163" s="35" t="s">
        <v>474</v>
      </c>
      <c r="N45163" s="39">
        <v>353.04143229972965</v>
      </c>
      <c r="O45163" s="92">
        <v>45078</v>
      </c>
      <c r="P45163" s="92">
        <f t="shared" si="1609"/>
        <v>45060</v>
      </c>
      <c r="Q45163" s="92">
        <f t="shared" si="1610"/>
        <v>45073</v>
      </c>
    </row>
    <row r="45164" spans="1:17" x14ac:dyDescent="0.25">
      <c r="A45164" s="1" t="s">
        <v>558</v>
      </c>
      <c r="B45164" s="35" t="s">
        <v>447</v>
      </c>
      <c r="C45164" s="33">
        <v>1622.0000124000001</v>
      </c>
      <c r="D45164" s="35">
        <v>239</v>
      </c>
      <c r="E45164" s="35">
        <v>0</v>
      </c>
      <c r="F45164" s="34">
        <v>0</v>
      </c>
      <c r="H45164" s="35" t="s">
        <v>459</v>
      </c>
      <c r="I45164" s="35">
        <v>4158</v>
      </c>
      <c r="J45164" s="35">
        <v>4</v>
      </c>
      <c r="K45164" s="35">
        <v>0</v>
      </c>
      <c r="L45164" s="36">
        <v>0</v>
      </c>
      <c r="M45164" s="35" t="s">
        <v>459</v>
      </c>
      <c r="N45164" s="39">
        <v>246.60912265231002</v>
      </c>
      <c r="O45164" s="92">
        <v>45078</v>
      </c>
      <c r="P45164" s="92">
        <f t="shared" si="1609"/>
        <v>45060</v>
      </c>
      <c r="Q45164" s="92">
        <f t="shared" si="1610"/>
        <v>45073</v>
      </c>
    </row>
    <row r="45165" spans="1:17" x14ac:dyDescent="0.25">
      <c r="A45165" s="1" t="s">
        <v>557</v>
      </c>
      <c r="B45165" s="35" t="s">
        <v>441</v>
      </c>
      <c r="C45165" s="33">
        <v>8213.0001106300006</v>
      </c>
      <c r="D45165" s="35">
        <v>2037</v>
      </c>
      <c r="E45165" s="35" t="s">
        <v>487</v>
      </c>
      <c r="F45165" s="34">
        <v>0.86970133284330753</v>
      </c>
      <c r="H45165" s="35" t="s">
        <v>455</v>
      </c>
      <c r="I45165" s="35">
        <v>31473</v>
      </c>
      <c r="J45165" s="35">
        <v>28</v>
      </c>
      <c r="K45165" s="35">
        <v>1</v>
      </c>
      <c r="L45165" s="36">
        <v>3.5714285714285712E-2</v>
      </c>
      <c r="M45165" s="35" t="s">
        <v>455</v>
      </c>
      <c r="N45165" s="39">
        <v>340.92292247457652</v>
      </c>
      <c r="O45165" s="92">
        <v>45078</v>
      </c>
      <c r="P45165" s="92">
        <f t="shared" si="1609"/>
        <v>45060</v>
      </c>
      <c r="Q45165" s="92">
        <f t="shared" si="1610"/>
        <v>45073</v>
      </c>
    </row>
    <row r="45166" spans="1:17" x14ac:dyDescent="0.25">
      <c r="A45166" s="1" t="s">
        <v>556</v>
      </c>
      <c r="B45166" s="35" t="s">
        <v>446</v>
      </c>
      <c r="C45166" s="33">
        <v>11850.99994659</v>
      </c>
      <c r="D45166" s="35">
        <v>2297</v>
      </c>
      <c r="E45166" s="35">
        <v>6</v>
      </c>
      <c r="F45166" s="34">
        <v>3.616331368685437</v>
      </c>
      <c r="H45166" s="35" t="s">
        <v>455</v>
      </c>
      <c r="I45166" s="35">
        <v>106204</v>
      </c>
      <c r="J45166" s="35">
        <v>75</v>
      </c>
      <c r="K45166" s="35">
        <v>6</v>
      </c>
      <c r="L45166" s="36">
        <v>0.08</v>
      </c>
      <c r="M45166" s="35" t="s">
        <v>455</v>
      </c>
      <c r="N45166" s="39">
        <v>632.8579895199515</v>
      </c>
      <c r="O45166" s="92">
        <v>45078</v>
      </c>
      <c r="P45166" s="92">
        <f t="shared" si="1609"/>
        <v>45060</v>
      </c>
      <c r="Q45166" s="92">
        <f t="shared" si="1610"/>
        <v>45073</v>
      </c>
    </row>
    <row r="45167" spans="1:17" x14ac:dyDescent="0.25">
      <c r="A45167" s="1" t="s">
        <v>555</v>
      </c>
      <c r="B45167" s="35" t="s">
        <v>452</v>
      </c>
      <c r="C45167" s="33">
        <v>16339.00006104</v>
      </c>
      <c r="D45167" s="35">
        <v>4696</v>
      </c>
      <c r="E45167" s="35">
        <v>0</v>
      </c>
      <c r="F45167" s="34">
        <v>0</v>
      </c>
      <c r="H45167" s="35" t="s">
        <v>459</v>
      </c>
      <c r="I45167" s="35">
        <v>65192</v>
      </c>
      <c r="J45167" s="35">
        <v>42</v>
      </c>
      <c r="K45167" s="35">
        <v>0</v>
      </c>
      <c r="L45167" s="36">
        <v>0</v>
      </c>
      <c r="M45167" s="35" t="s">
        <v>459</v>
      </c>
      <c r="N45167" s="39">
        <v>257.0536742952105</v>
      </c>
      <c r="O45167" s="92">
        <v>45078</v>
      </c>
      <c r="P45167" s="92">
        <f t="shared" si="1609"/>
        <v>45060</v>
      </c>
      <c r="Q45167" s="92">
        <f t="shared" si="1610"/>
        <v>45073</v>
      </c>
    </row>
    <row r="45168" spans="1:17" x14ac:dyDescent="0.25">
      <c r="A45168" s="1" t="s">
        <v>554</v>
      </c>
      <c r="B45168" s="35" t="s">
        <v>444</v>
      </c>
      <c r="C45168" s="33">
        <v>16265.999969480001</v>
      </c>
      <c r="D45168" s="35">
        <v>3459</v>
      </c>
      <c r="E45168" s="35" t="s">
        <v>487</v>
      </c>
      <c r="F45168" s="34">
        <v>0.87825613626697774</v>
      </c>
      <c r="H45168" s="35" t="s">
        <v>459</v>
      </c>
      <c r="I45168" s="35">
        <v>85981</v>
      </c>
      <c r="J45168" s="35">
        <v>76</v>
      </c>
      <c r="K45168" s="35">
        <v>3</v>
      </c>
      <c r="L45168" s="36">
        <v>3.9473684210526314E-2</v>
      </c>
      <c r="M45168" s="35" t="s">
        <v>474</v>
      </c>
      <c r="N45168" s="39">
        <v>467.23226449403222</v>
      </c>
      <c r="O45168" s="92">
        <v>45078</v>
      </c>
      <c r="P45168" s="92">
        <f t="shared" si="1609"/>
        <v>45060</v>
      </c>
      <c r="Q45168" s="92">
        <f t="shared" si="1610"/>
        <v>45073</v>
      </c>
    </row>
    <row r="45169" spans="1:17" x14ac:dyDescent="0.25">
      <c r="A45169" s="1" t="s">
        <v>553</v>
      </c>
      <c r="B45169" s="35" t="s">
        <v>444</v>
      </c>
      <c r="C45169" s="33">
        <v>57436.999694819999</v>
      </c>
      <c r="D45169" s="35">
        <v>15277</v>
      </c>
      <c r="E45169" s="35">
        <v>18</v>
      </c>
      <c r="F45169" s="34">
        <v>2.2384774492847317</v>
      </c>
      <c r="H45169" s="35" t="s">
        <v>455</v>
      </c>
      <c r="I45169" s="35">
        <v>279956</v>
      </c>
      <c r="J45169" s="35">
        <v>501</v>
      </c>
      <c r="K45169" s="35">
        <v>19</v>
      </c>
      <c r="L45169" s="36">
        <v>3.7924151696606789E-2</v>
      </c>
      <c r="M45169" s="35" t="s">
        <v>455</v>
      </c>
      <c r="N45169" s="39">
        <v>872.26004607128368</v>
      </c>
      <c r="O45169" s="92">
        <v>45078</v>
      </c>
      <c r="P45169" s="92">
        <f t="shared" si="1609"/>
        <v>45060</v>
      </c>
      <c r="Q45169" s="92">
        <f t="shared" si="1610"/>
        <v>45073</v>
      </c>
    </row>
    <row r="45170" spans="1:17" x14ac:dyDescent="0.25">
      <c r="A45170" s="1" t="s">
        <v>552</v>
      </c>
      <c r="B45170" s="35" t="s">
        <v>449</v>
      </c>
      <c r="C45170" s="33">
        <v>1606.99999619</v>
      </c>
      <c r="D45170" s="35">
        <v>217</v>
      </c>
      <c r="E45170" s="35">
        <v>0</v>
      </c>
      <c r="F45170" s="34">
        <v>0</v>
      </c>
      <c r="H45170" s="35" t="s">
        <v>455</v>
      </c>
      <c r="I45170" s="35">
        <v>5145</v>
      </c>
      <c r="J45170" s="35">
        <v>2</v>
      </c>
      <c r="K45170" s="35">
        <v>0</v>
      </c>
      <c r="L45170" s="36">
        <v>0</v>
      </c>
      <c r="M45170" s="35" t="s">
        <v>455</v>
      </c>
      <c r="N45170" s="39">
        <v>124.4555074512604</v>
      </c>
      <c r="O45170" s="92">
        <v>45078</v>
      </c>
      <c r="P45170" s="92">
        <f t="shared" si="1609"/>
        <v>45060</v>
      </c>
      <c r="Q45170" s="92">
        <f t="shared" si="1610"/>
        <v>45073</v>
      </c>
    </row>
    <row r="45171" spans="1:17" x14ac:dyDescent="0.25">
      <c r="A45171" s="1" t="s">
        <v>551</v>
      </c>
      <c r="B45171" s="35" t="s">
        <v>443</v>
      </c>
      <c r="C45171" s="33">
        <v>15121.00005341</v>
      </c>
      <c r="D45171" s="35">
        <v>4076</v>
      </c>
      <c r="E45171" s="35" t="s">
        <v>487</v>
      </c>
      <c r="F45171" s="34">
        <v>1.8895197718741696</v>
      </c>
      <c r="H45171" s="35" t="s">
        <v>474</v>
      </c>
      <c r="I45171" s="35">
        <v>64318</v>
      </c>
      <c r="J45171" s="35">
        <v>97</v>
      </c>
      <c r="K45171" s="35">
        <v>4</v>
      </c>
      <c r="L45171" s="36">
        <v>4.1237113402061855E-2</v>
      </c>
      <c r="M45171" s="35" t="s">
        <v>474</v>
      </c>
      <c r="N45171" s="39">
        <v>641.49196255128061</v>
      </c>
      <c r="O45171" s="92">
        <v>45078</v>
      </c>
      <c r="P45171" s="92">
        <f t="shared" si="1609"/>
        <v>45060</v>
      </c>
      <c r="Q45171" s="92">
        <f t="shared" si="1610"/>
        <v>45073</v>
      </c>
    </row>
    <row r="45172" spans="1:17" x14ac:dyDescent="0.25">
      <c r="A45172" s="1" t="s">
        <v>550</v>
      </c>
      <c r="B45172" s="35" t="s">
        <v>448</v>
      </c>
      <c r="C45172" s="33">
        <v>14612.99995422</v>
      </c>
      <c r="D45172" s="35">
        <v>5269</v>
      </c>
      <c r="E45172" s="35" t="s">
        <v>487</v>
      </c>
      <c r="F45172" s="34">
        <v>1.9552062315019445</v>
      </c>
      <c r="H45172" s="35" t="s">
        <v>455</v>
      </c>
      <c r="I45172" s="35">
        <v>109586</v>
      </c>
      <c r="J45172" s="35">
        <v>163</v>
      </c>
      <c r="K45172" s="35">
        <v>6</v>
      </c>
      <c r="L45172" s="36">
        <v>3.6809815950920248E-2</v>
      </c>
      <c r="M45172" s="35" t="s">
        <v>455</v>
      </c>
      <c r="N45172" s="39">
        <v>1115.4451550718591</v>
      </c>
      <c r="O45172" s="92">
        <v>45078</v>
      </c>
      <c r="P45172" s="92">
        <f t="shared" si="1609"/>
        <v>45060</v>
      </c>
      <c r="Q45172" s="92">
        <f t="shared" si="1610"/>
        <v>45073</v>
      </c>
    </row>
    <row r="45173" spans="1:17" x14ac:dyDescent="0.25">
      <c r="A45173" s="1" t="s">
        <v>549</v>
      </c>
      <c r="B45173" s="35" t="s">
        <v>447</v>
      </c>
      <c r="C45173" s="33">
        <v>2503.9999923700002</v>
      </c>
      <c r="D45173" s="35">
        <v>538</v>
      </c>
      <c r="E45173" s="35" t="s">
        <v>487</v>
      </c>
      <c r="F45173" s="34">
        <v>5.7051574797302864</v>
      </c>
      <c r="H45173" s="35" t="s">
        <v>459</v>
      </c>
      <c r="I45173" s="35">
        <v>22589</v>
      </c>
      <c r="J45173" s="35">
        <v>19</v>
      </c>
      <c r="K45173" s="35">
        <v>2</v>
      </c>
      <c r="L45173" s="36">
        <v>0.10526315789473684</v>
      </c>
      <c r="M45173" s="35" t="s">
        <v>474</v>
      </c>
      <c r="N45173" s="39">
        <v>758.78594480412801</v>
      </c>
      <c r="O45173" s="92">
        <v>45078</v>
      </c>
      <c r="P45173" s="92">
        <f t="shared" si="1609"/>
        <v>45060</v>
      </c>
      <c r="Q45173" s="92">
        <f t="shared" si="1610"/>
        <v>45073</v>
      </c>
    </row>
    <row r="45174" spans="1:17" x14ac:dyDescent="0.25">
      <c r="A45174" s="1" t="s">
        <v>548</v>
      </c>
      <c r="B45174" s="35" t="s">
        <v>453</v>
      </c>
      <c r="C45174" s="33">
        <v>7512.9999694799999</v>
      </c>
      <c r="D45174" s="35">
        <v>2053</v>
      </c>
      <c r="E45174" s="35">
        <v>0</v>
      </c>
      <c r="F45174" s="34">
        <v>0</v>
      </c>
      <c r="H45174" s="35" t="s">
        <v>455</v>
      </c>
      <c r="I45174" s="35">
        <v>209373</v>
      </c>
      <c r="J45174" s="35">
        <v>79</v>
      </c>
      <c r="K45174" s="35">
        <v>0</v>
      </c>
      <c r="L45174" s="36">
        <v>0</v>
      </c>
      <c r="M45174" s="35" t="s">
        <v>455</v>
      </c>
      <c r="N45174" s="39">
        <v>1051.5107190326244</v>
      </c>
      <c r="O45174" s="92">
        <v>45078</v>
      </c>
      <c r="P45174" s="92">
        <f t="shared" si="1609"/>
        <v>45060</v>
      </c>
      <c r="Q45174" s="92">
        <f t="shared" si="1610"/>
        <v>45073</v>
      </c>
    </row>
    <row r="45175" spans="1:17" x14ac:dyDescent="0.25">
      <c r="A45175" s="1" t="s">
        <v>547</v>
      </c>
      <c r="B45175" s="35" t="s">
        <v>446</v>
      </c>
      <c r="C45175" s="33">
        <v>23349.00012207</v>
      </c>
      <c r="D45175" s="35">
        <v>6564</v>
      </c>
      <c r="E45175" s="35">
        <v>5</v>
      </c>
      <c r="F45175" s="34">
        <v>1.5295852296701891</v>
      </c>
      <c r="H45175" s="35" t="s">
        <v>455</v>
      </c>
      <c r="I45175" s="35">
        <v>118438</v>
      </c>
      <c r="J45175" s="35">
        <v>137</v>
      </c>
      <c r="K45175" s="35">
        <v>5</v>
      </c>
      <c r="L45175" s="36">
        <v>3.6496350364963501E-2</v>
      </c>
      <c r="M45175" s="35" t="s">
        <v>455</v>
      </c>
      <c r="N45175" s="39">
        <v>586.74889410148455</v>
      </c>
      <c r="O45175" s="92">
        <v>45078</v>
      </c>
      <c r="P45175" s="92">
        <f t="shared" si="1609"/>
        <v>45060</v>
      </c>
      <c r="Q45175" s="92">
        <f t="shared" si="1610"/>
        <v>45073</v>
      </c>
    </row>
    <row r="45176" spans="1:17" x14ac:dyDescent="0.25">
      <c r="A45176" s="1" t="s">
        <v>546</v>
      </c>
      <c r="B45176" s="35" t="s">
        <v>441</v>
      </c>
      <c r="C45176" s="33">
        <v>10364.000030519999</v>
      </c>
      <c r="D45176" s="35">
        <v>2804</v>
      </c>
      <c r="E45176" s="35" t="s">
        <v>487</v>
      </c>
      <c r="F45176" s="34">
        <v>0.68919887319787665</v>
      </c>
      <c r="H45176" s="35" t="s">
        <v>455</v>
      </c>
      <c r="I45176" s="35">
        <v>44577</v>
      </c>
      <c r="J45176" s="35">
        <v>40</v>
      </c>
      <c r="K45176" s="35">
        <v>1</v>
      </c>
      <c r="L45176" s="36">
        <v>2.5000000000000001E-2</v>
      </c>
      <c r="M45176" s="35" t="s">
        <v>455</v>
      </c>
      <c r="N45176" s="39">
        <v>385.95136899081098</v>
      </c>
      <c r="O45176" s="92">
        <v>45078</v>
      </c>
      <c r="P45176" s="92">
        <f t="shared" si="1609"/>
        <v>45060</v>
      </c>
      <c r="Q45176" s="92">
        <f t="shared" si="1610"/>
        <v>45073</v>
      </c>
    </row>
    <row r="45177" spans="1:17" x14ac:dyDescent="0.25">
      <c r="A45177" s="1" t="s">
        <v>545</v>
      </c>
      <c r="B45177" s="35" t="s">
        <v>446</v>
      </c>
      <c r="C45177" s="33">
        <v>22969.999908450001</v>
      </c>
      <c r="D45177" s="35">
        <v>5324</v>
      </c>
      <c r="E45177" s="35">
        <v>6</v>
      </c>
      <c r="F45177" s="34">
        <v>1.8657876807991169</v>
      </c>
      <c r="H45177" s="35" t="s">
        <v>455</v>
      </c>
      <c r="I45177" s="35">
        <v>174450</v>
      </c>
      <c r="J45177" s="35">
        <v>137</v>
      </c>
      <c r="K45177" s="35">
        <v>7</v>
      </c>
      <c r="L45177" s="36">
        <v>5.1094890510948905E-2</v>
      </c>
      <c r="M45177" s="35" t="s">
        <v>455</v>
      </c>
      <c r="N45177" s="39">
        <v>596.43012862878436</v>
      </c>
      <c r="O45177" s="92">
        <v>45078</v>
      </c>
      <c r="P45177" s="92">
        <f t="shared" si="1609"/>
        <v>45060</v>
      </c>
      <c r="Q45177" s="92">
        <f t="shared" si="1610"/>
        <v>45073</v>
      </c>
    </row>
    <row r="45178" spans="1:17" x14ac:dyDescent="0.25">
      <c r="A45178" s="1" t="s">
        <v>544</v>
      </c>
      <c r="B45178" s="35" t="s">
        <v>453</v>
      </c>
      <c r="C45178" s="33">
        <v>831.00000380999995</v>
      </c>
      <c r="D45178" s="35">
        <v>151</v>
      </c>
      <c r="E45178" s="35">
        <v>0</v>
      </c>
      <c r="F45178" s="34">
        <v>0</v>
      </c>
      <c r="H45178" s="35" t="s">
        <v>459</v>
      </c>
      <c r="I45178" s="35">
        <v>2907</v>
      </c>
      <c r="J45178" s="35">
        <v>9</v>
      </c>
      <c r="K45178" s="35">
        <v>0</v>
      </c>
      <c r="L45178" s="36">
        <v>0</v>
      </c>
      <c r="M45178" s="35" t="s">
        <v>459</v>
      </c>
      <c r="N45178" s="39">
        <v>1083.0324860092014</v>
      </c>
      <c r="O45178" s="92">
        <v>45078</v>
      </c>
      <c r="P45178" s="92">
        <f t="shared" si="1609"/>
        <v>45060</v>
      </c>
      <c r="Q45178" s="92">
        <f t="shared" si="1610"/>
        <v>45073</v>
      </c>
    </row>
    <row r="45179" spans="1:17" x14ac:dyDescent="0.25">
      <c r="A45179" s="1" t="s">
        <v>543</v>
      </c>
      <c r="B45179" s="35" t="s">
        <v>442</v>
      </c>
      <c r="C45179" s="33">
        <v>19315.999755860001</v>
      </c>
      <c r="D45179" s="35">
        <v>6367</v>
      </c>
      <c r="E45179" s="35">
        <v>7</v>
      </c>
      <c r="F45179" s="34">
        <v>2.5885276781923352</v>
      </c>
      <c r="H45179" s="35" t="s">
        <v>474</v>
      </c>
      <c r="I45179" s="35">
        <v>139559</v>
      </c>
      <c r="J45179" s="35">
        <v>140</v>
      </c>
      <c r="K45179" s="35">
        <v>8</v>
      </c>
      <c r="L45179" s="36">
        <v>5.7142857142857141E-2</v>
      </c>
      <c r="M45179" s="35" t="s">
        <v>474</v>
      </c>
      <c r="N45179" s="39">
        <v>724.78774989385386</v>
      </c>
      <c r="O45179" s="92">
        <v>45078</v>
      </c>
      <c r="P45179" s="92">
        <f t="shared" si="1609"/>
        <v>45060</v>
      </c>
      <c r="Q45179" s="92">
        <f t="shared" si="1610"/>
        <v>45073</v>
      </c>
    </row>
    <row r="45180" spans="1:17" x14ac:dyDescent="0.25">
      <c r="A45180" s="1" t="s">
        <v>542</v>
      </c>
      <c r="B45180" s="35" t="s">
        <v>446</v>
      </c>
      <c r="C45180" s="33">
        <v>40875.999969479999</v>
      </c>
      <c r="D45180" s="35">
        <v>12866</v>
      </c>
      <c r="E45180" s="35">
        <v>11</v>
      </c>
      <c r="F45180" s="34">
        <v>1.9221897600081661</v>
      </c>
      <c r="H45180" s="35" t="s">
        <v>474</v>
      </c>
      <c r="I45180" s="35">
        <v>242247</v>
      </c>
      <c r="J45180" s="35">
        <v>338</v>
      </c>
      <c r="K45180" s="35">
        <v>12</v>
      </c>
      <c r="L45180" s="36">
        <v>3.5502958579881658E-2</v>
      </c>
      <c r="M45180" s="35" t="s">
        <v>474</v>
      </c>
      <c r="N45180" s="39">
        <v>826.89108585078577</v>
      </c>
      <c r="O45180" s="92">
        <v>45078</v>
      </c>
      <c r="P45180" s="92">
        <f t="shared" si="1609"/>
        <v>45060</v>
      </c>
      <c r="Q45180" s="92">
        <f t="shared" si="1610"/>
        <v>45073</v>
      </c>
    </row>
    <row r="45181" spans="1:17" x14ac:dyDescent="0.25">
      <c r="A45181" s="1" t="s">
        <v>441</v>
      </c>
      <c r="B45181" s="35" t="s">
        <v>441</v>
      </c>
      <c r="C45181" s="33">
        <v>206518.00097656</v>
      </c>
      <c r="D45181" s="35">
        <v>67543</v>
      </c>
      <c r="E45181" s="35">
        <v>31</v>
      </c>
      <c r="F45181" s="34">
        <v>1.0721998585184049</v>
      </c>
      <c r="H45181" s="35" t="s">
        <v>455</v>
      </c>
      <c r="I45181" s="35">
        <v>2117874</v>
      </c>
      <c r="J45181" s="35">
        <v>1280</v>
      </c>
      <c r="K45181" s="35">
        <v>35</v>
      </c>
      <c r="L45181" s="36">
        <v>2.734375E-2</v>
      </c>
      <c r="M45181" s="35" t="s">
        <v>455</v>
      </c>
      <c r="N45181" s="39">
        <v>619.80069240805858</v>
      </c>
      <c r="O45181" s="92">
        <v>45078</v>
      </c>
      <c r="P45181" s="92">
        <f t="shared" si="1609"/>
        <v>45060</v>
      </c>
      <c r="Q45181" s="92">
        <f t="shared" si="1610"/>
        <v>45073</v>
      </c>
    </row>
    <row r="45182" spans="1:17" x14ac:dyDescent="0.25">
      <c r="A45182" s="1" t="s">
        <v>541</v>
      </c>
      <c r="B45182" s="35" t="s">
        <v>447</v>
      </c>
      <c r="C45182" s="33">
        <v>1193.0000061999999</v>
      </c>
      <c r="D45182" s="35">
        <v>159</v>
      </c>
      <c r="E45182" s="35">
        <v>0</v>
      </c>
      <c r="F45182" s="34">
        <v>0</v>
      </c>
      <c r="H45182" s="35" t="s">
        <v>459</v>
      </c>
      <c r="I45182" s="35">
        <v>5172</v>
      </c>
      <c r="J45182" s="35">
        <v>13</v>
      </c>
      <c r="K45182" s="35">
        <v>0</v>
      </c>
      <c r="L45182" s="36">
        <v>0</v>
      </c>
      <c r="M45182" s="35" t="s">
        <v>459</v>
      </c>
      <c r="N45182" s="39">
        <v>1089.6898518389967</v>
      </c>
      <c r="O45182" s="92">
        <v>45078</v>
      </c>
      <c r="P45182" s="92">
        <f t="shared" si="1609"/>
        <v>45060</v>
      </c>
      <c r="Q45182" s="92">
        <f t="shared" si="1610"/>
        <v>45073</v>
      </c>
    </row>
    <row r="45183" spans="1:17" x14ac:dyDescent="0.25">
      <c r="A45183" s="1" t="s">
        <v>540</v>
      </c>
      <c r="B45183" s="35" t="s">
        <v>444</v>
      </c>
      <c r="C45183" s="33">
        <v>12178.000022890001</v>
      </c>
      <c r="D45183" s="35">
        <v>2963</v>
      </c>
      <c r="E45183" s="35">
        <v>0</v>
      </c>
      <c r="F45183" s="34">
        <v>0</v>
      </c>
      <c r="H45183" s="35" t="s">
        <v>455</v>
      </c>
      <c r="I45183" s="35">
        <v>68526</v>
      </c>
      <c r="J45183" s="35">
        <v>62</v>
      </c>
      <c r="K45183" s="35">
        <v>0</v>
      </c>
      <c r="L45183" s="36">
        <v>0</v>
      </c>
      <c r="M45183" s="35" t="s">
        <v>455</v>
      </c>
      <c r="N45183" s="39">
        <v>509.11479621829216</v>
      </c>
      <c r="O45183" s="92">
        <v>45078</v>
      </c>
      <c r="P45183" s="92">
        <f t="shared" si="1609"/>
        <v>45060</v>
      </c>
      <c r="Q45183" s="92">
        <f t="shared" si="1610"/>
        <v>45073</v>
      </c>
    </row>
    <row r="45184" spans="1:17" x14ac:dyDescent="0.25">
      <c r="A45184" s="1" t="s">
        <v>539</v>
      </c>
      <c r="B45184" s="35" t="s">
        <v>454</v>
      </c>
      <c r="C45184" s="33">
        <v>25022.999694819999</v>
      </c>
      <c r="D45184" s="35">
        <v>6121</v>
      </c>
      <c r="E45184" s="35">
        <v>10</v>
      </c>
      <c r="F45184" s="34">
        <v>2.8545167365908499</v>
      </c>
      <c r="H45184" s="35" t="s">
        <v>459</v>
      </c>
      <c r="I45184" s="35">
        <v>107681</v>
      </c>
      <c r="J45184" s="35">
        <v>323</v>
      </c>
      <c r="K45184" s="35">
        <v>15</v>
      </c>
      <c r="L45184" s="36">
        <v>4.6439628482972138E-2</v>
      </c>
      <c r="M45184" s="35" t="s">
        <v>474</v>
      </c>
      <c r="N45184" s="39">
        <v>1290.8124682863827</v>
      </c>
      <c r="O45184" s="92">
        <v>45078</v>
      </c>
      <c r="P45184" s="92">
        <f t="shared" si="1609"/>
        <v>45060</v>
      </c>
      <c r="Q45184" s="92">
        <f t="shared" si="1610"/>
        <v>45073</v>
      </c>
    </row>
    <row r="45185" spans="1:17" x14ac:dyDescent="0.25">
      <c r="A45185" s="1" t="s">
        <v>37</v>
      </c>
      <c r="B45185" s="35" t="s">
        <v>884</v>
      </c>
      <c r="C45185" s="33">
        <v>7029916.9969439041</v>
      </c>
      <c r="D45185" s="35">
        <v>2041048</v>
      </c>
      <c r="E45185" s="35">
        <v>1552</v>
      </c>
      <c r="F45185" s="34">
        <v>1.5769338799370016</v>
      </c>
      <c r="H45185" s="35" t="s">
        <v>455</v>
      </c>
      <c r="I45185" s="35">
        <v>50149663</v>
      </c>
      <c r="J45185" s="35">
        <v>49244</v>
      </c>
      <c r="K45185" s="35">
        <v>1746</v>
      </c>
      <c r="L45185" s="36">
        <v>3.5456096174153198E-2</v>
      </c>
      <c r="M45185" s="35" t="s">
        <v>474</v>
      </c>
      <c r="N45185" s="39">
        <v>700.49191222894524</v>
      </c>
      <c r="O45185" s="92">
        <v>45078</v>
      </c>
      <c r="P45185" s="92">
        <f t="shared" si="1609"/>
        <v>45060</v>
      </c>
      <c r="Q45185" s="92">
        <f t="shared" si="1610"/>
        <v>45073</v>
      </c>
    </row>
    <row r="45186" spans="1:17" x14ac:dyDescent="0.25">
      <c r="A45186" s="1" t="s">
        <v>881</v>
      </c>
      <c r="B45186" s="35" t="s">
        <v>443</v>
      </c>
      <c r="C45186" s="33">
        <v>17062.000099180001</v>
      </c>
      <c r="D45186" s="35">
        <v>4845</v>
      </c>
      <c r="E45186" s="35">
        <v>5</v>
      </c>
      <c r="F45186" s="34">
        <v>2.0932062774986235</v>
      </c>
      <c r="H45186" s="35" t="s">
        <v>474</v>
      </c>
      <c r="I45186" s="35">
        <v>78225</v>
      </c>
      <c r="J45186" s="35">
        <v>136</v>
      </c>
      <c r="K45186" s="35">
        <v>5</v>
      </c>
      <c r="L45186" s="36">
        <v>3.6764705882352942E-2</v>
      </c>
      <c r="M45186" s="35" t="s">
        <v>474</v>
      </c>
      <c r="N45186" s="39">
        <v>797.09295047147577</v>
      </c>
      <c r="O45186" s="92">
        <v>45085</v>
      </c>
      <c r="P45186" s="92">
        <f t="shared" si="1609"/>
        <v>45067</v>
      </c>
      <c r="Q45186" s="92">
        <f t="shared" si="1610"/>
        <v>45080</v>
      </c>
    </row>
    <row r="45187" spans="1:17" x14ac:dyDescent="0.25">
      <c r="A45187" s="1" t="s">
        <v>880</v>
      </c>
      <c r="B45187" s="35" t="s">
        <v>446</v>
      </c>
      <c r="C45187" s="33">
        <v>24021.000183110002</v>
      </c>
      <c r="D45187" s="35">
        <v>4302</v>
      </c>
      <c r="E45187" s="35">
        <v>11</v>
      </c>
      <c r="F45187" s="34">
        <v>3.2709474198611797</v>
      </c>
      <c r="H45187" s="35" t="s">
        <v>474</v>
      </c>
      <c r="I45187" s="35">
        <v>116061</v>
      </c>
      <c r="J45187" s="35">
        <v>144</v>
      </c>
      <c r="K45187" s="35">
        <v>11</v>
      </c>
      <c r="L45187" s="36">
        <v>7.6388888888888895E-2</v>
      </c>
      <c r="M45187" s="35" t="s">
        <v>474</v>
      </c>
      <c r="N45187" s="39">
        <v>599.47545440364888</v>
      </c>
      <c r="O45187" s="92">
        <v>45085</v>
      </c>
      <c r="P45187" s="92">
        <f t="shared" ref="P45187:P45250" si="1611">O45187-18</f>
        <v>45067</v>
      </c>
      <c r="Q45187" s="92">
        <f t="shared" ref="Q45187:Q45250" si="1612">O45187-5</f>
        <v>45080</v>
      </c>
    </row>
    <row r="45188" spans="1:17" x14ac:dyDescent="0.25">
      <c r="A45188" s="1" t="s">
        <v>879</v>
      </c>
      <c r="B45188" s="35" t="s">
        <v>452</v>
      </c>
      <c r="C45188" s="33">
        <v>10559.00005341</v>
      </c>
      <c r="D45188" s="35">
        <v>3814</v>
      </c>
      <c r="E45188" s="35">
        <v>0</v>
      </c>
      <c r="F45188" s="34">
        <v>0</v>
      </c>
      <c r="H45188" s="35" t="s">
        <v>459</v>
      </c>
      <c r="I45188" s="35">
        <v>51136</v>
      </c>
      <c r="J45188" s="35">
        <v>23</v>
      </c>
      <c r="K45188" s="35">
        <v>0</v>
      </c>
      <c r="L45188" s="36">
        <v>0</v>
      </c>
      <c r="M45188" s="35" t="s">
        <v>459</v>
      </c>
      <c r="N45188" s="39">
        <v>217.82365644152273</v>
      </c>
      <c r="O45188" s="92">
        <v>45085</v>
      </c>
      <c r="P45188" s="92">
        <f t="shared" si="1611"/>
        <v>45067</v>
      </c>
      <c r="Q45188" s="92">
        <f t="shared" si="1612"/>
        <v>45080</v>
      </c>
    </row>
    <row r="45189" spans="1:17" x14ac:dyDescent="0.25">
      <c r="A45189" s="1" t="s">
        <v>878</v>
      </c>
      <c r="B45189" s="35" t="s">
        <v>453</v>
      </c>
      <c r="C45189" s="33">
        <v>8165.99994659</v>
      </c>
      <c r="D45189" s="35">
        <v>2269</v>
      </c>
      <c r="E45189" s="35" t="s">
        <v>487</v>
      </c>
      <c r="F45189" s="34">
        <v>0.87470697888504068</v>
      </c>
      <c r="H45189" s="35" t="s">
        <v>459</v>
      </c>
      <c r="I45189" s="35">
        <v>45546</v>
      </c>
      <c r="J45189" s="35">
        <v>126</v>
      </c>
      <c r="K45189" s="35">
        <v>1</v>
      </c>
      <c r="L45189" s="36">
        <v>7.9365079365079361E-3</v>
      </c>
      <c r="M45189" s="35" t="s">
        <v>474</v>
      </c>
      <c r="N45189" s="39">
        <v>1542.9831107532118</v>
      </c>
      <c r="O45189" s="92">
        <v>45085</v>
      </c>
      <c r="P45189" s="92">
        <f t="shared" si="1611"/>
        <v>45067</v>
      </c>
      <c r="Q45189" s="92">
        <f t="shared" si="1612"/>
        <v>45080</v>
      </c>
    </row>
    <row r="45190" spans="1:17" x14ac:dyDescent="0.25">
      <c r="A45190" s="1" t="s">
        <v>877</v>
      </c>
      <c r="B45190" s="35" t="s">
        <v>448</v>
      </c>
      <c r="C45190" s="33">
        <v>28692.00012207</v>
      </c>
      <c r="D45190" s="35">
        <v>9219</v>
      </c>
      <c r="E45190" s="35">
        <v>5</v>
      </c>
      <c r="F45190" s="34">
        <v>1.2447471616596761</v>
      </c>
      <c r="H45190" s="35" t="s">
        <v>474</v>
      </c>
      <c r="I45190" s="35">
        <v>156331</v>
      </c>
      <c r="J45190" s="35">
        <v>295</v>
      </c>
      <c r="K45190" s="35">
        <v>5</v>
      </c>
      <c r="L45190" s="36">
        <v>1.6949152542372881E-2</v>
      </c>
      <c r="M45190" s="35" t="s">
        <v>474</v>
      </c>
      <c r="N45190" s="39">
        <v>1028.1611555308925</v>
      </c>
      <c r="O45190" s="92">
        <v>45085</v>
      </c>
      <c r="P45190" s="92">
        <f t="shared" si="1611"/>
        <v>45067</v>
      </c>
      <c r="Q45190" s="92">
        <f t="shared" si="1612"/>
        <v>45080</v>
      </c>
    </row>
    <row r="45191" spans="1:17" x14ac:dyDescent="0.25">
      <c r="A45191" s="1" t="s">
        <v>876</v>
      </c>
      <c r="B45191" s="35" t="s">
        <v>453</v>
      </c>
      <c r="C45191" s="33">
        <v>486.00000143</v>
      </c>
      <c r="D45191" s="35">
        <v>56</v>
      </c>
      <c r="E45191" s="35">
        <v>0</v>
      </c>
      <c r="F45191" s="34">
        <v>0</v>
      </c>
      <c r="H45191" s="35" t="s">
        <v>459</v>
      </c>
      <c r="I45191" s="35">
        <v>773</v>
      </c>
      <c r="J45191" s="35">
        <v>3</v>
      </c>
      <c r="K45191" s="35">
        <v>0</v>
      </c>
      <c r="L45191" s="36">
        <v>0</v>
      </c>
      <c r="M45191" s="35" t="s">
        <v>459</v>
      </c>
      <c r="N45191" s="39">
        <v>617.28394880099586</v>
      </c>
      <c r="O45191" s="92">
        <v>45085</v>
      </c>
      <c r="P45191" s="92">
        <f t="shared" si="1611"/>
        <v>45067</v>
      </c>
      <c r="Q45191" s="92">
        <f t="shared" si="1612"/>
        <v>45080</v>
      </c>
    </row>
    <row r="45192" spans="1:17" x14ac:dyDescent="0.25">
      <c r="A45192" s="1" t="s">
        <v>875</v>
      </c>
      <c r="B45192" s="35" t="s">
        <v>450</v>
      </c>
      <c r="C45192" s="33">
        <v>17366</v>
      </c>
      <c r="D45192" s="35">
        <v>3256</v>
      </c>
      <c r="E45192" s="35" t="s">
        <v>487</v>
      </c>
      <c r="F45192" s="34">
        <v>0.8226254915187311</v>
      </c>
      <c r="H45192" s="35" t="s">
        <v>455</v>
      </c>
      <c r="I45192" s="35">
        <v>72237</v>
      </c>
      <c r="J45192" s="35">
        <v>52</v>
      </c>
      <c r="K45192" s="35">
        <v>2</v>
      </c>
      <c r="L45192" s="36">
        <v>3.8461538461538464E-2</v>
      </c>
      <c r="M45192" s="35" t="s">
        <v>455</v>
      </c>
      <c r="N45192" s="39">
        <v>299.4356789128181</v>
      </c>
      <c r="O45192" s="92">
        <v>45085</v>
      </c>
      <c r="P45192" s="92">
        <f t="shared" si="1611"/>
        <v>45067</v>
      </c>
      <c r="Q45192" s="92">
        <f t="shared" si="1612"/>
        <v>45080</v>
      </c>
    </row>
    <row r="45193" spans="1:17" x14ac:dyDescent="0.25">
      <c r="A45193" s="1" t="s">
        <v>874</v>
      </c>
      <c r="B45193" s="35" t="s">
        <v>447</v>
      </c>
      <c r="C45193" s="33">
        <v>39263.000045779998</v>
      </c>
      <c r="D45193" s="35">
        <v>10334</v>
      </c>
      <c r="E45193" s="35">
        <v>8</v>
      </c>
      <c r="F45193" s="34">
        <v>1.4553869311114671</v>
      </c>
      <c r="H45193" s="35" t="s">
        <v>474</v>
      </c>
      <c r="I45193" s="35">
        <v>823220</v>
      </c>
      <c r="J45193" s="35">
        <v>121</v>
      </c>
      <c r="K45193" s="35">
        <v>8</v>
      </c>
      <c r="L45193" s="36">
        <v>6.6115702479338845E-2</v>
      </c>
      <c r="M45193" s="35" t="s">
        <v>474</v>
      </c>
      <c r="N45193" s="39">
        <v>308.17818266285315</v>
      </c>
      <c r="O45193" s="92">
        <v>45085</v>
      </c>
      <c r="P45193" s="92">
        <f t="shared" si="1611"/>
        <v>45067</v>
      </c>
      <c r="Q45193" s="92">
        <f t="shared" si="1612"/>
        <v>45080</v>
      </c>
    </row>
    <row r="45194" spans="1:17" x14ac:dyDescent="0.25">
      <c r="A45194" s="1" t="s">
        <v>873</v>
      </c>
      <c r="B45194" s="35" t="s">
        <v>450</v>
      </c>
      <c r="C45194" s="33">
        <v>36569.000076290002</v>
      </c>
      <c r="D45194" s="35">
        <v>8916</v>
      </c>
      <c r="E45194" s="35">
        <v>5</v>
      </c>
      <c r="F45194" s="34">
        <v>0.97662735212280383</v>
      </c>
      <c r="H45194" s="35" t="s">
        <v>459</v>
      </c>
      <c r="I45194" s="35">
        <v>206637</v>
      </c>
      <c r="J45194" s="35">
        <v>251</v>
      </c>
      <c r="K45194" s="35">
        <v>5</v>
      </c>
      <c r="L45194" s="36">
        <v>1.9920318725099601E-2</v>
      </c>
      <c r="M45194" s="35" t="s">
        <v>474</v>
      </c>
      <c r="N45194" s="39">
        <v>686.37370307190656</v>
      </c>
      <c r="O45194" s="92">
        <v>45085</v>
      </c>
      <c r="P45194" s="92">
        <f t="shared" si="1611"/>
        <v>45067</v>
      </c>
      <c r="Q45194" s="92">
        <f t="shared" si="1612"/>
        <v>45080</v>
      </c>
    </row>
    <row r="45195" spans="1:17" x14ac:dyDescent="0.25">
      <c r="A45195" s="1" t="s">
        <v>872</v>
      </c>
      <c r="B45195" s="35" t="s">
        <v>451</v>
      </c>
      <c r="C45195" s="33">
        <v>438.99999571000001</v>
      </c>
      <c r="D45195" s="35">
        <v>29</v>
      </c>
      <c r="E45195" s="35">
        <v>0</v>
      </c>
      <c r="F45195" s="34">
        <v>0</v>
      </c>
      <c r="H45195" s="35" t="s">
        <v>459</v>
      </c>
      <c r="I45195" s="35">
        <v>1097</v>
      </c>
      <c r="J45195" s="35">
        <v>3</v>
      </c>
      <c r="K45195" s="35">
        <v>0</v>
      </c>
      <c r="L45195" s="36">
        <v>0</v>
      </c>
      <c r="M45195" s="35" t="s">
        <v>459</v>
      </c>
      <c r="N45195" s="39">
        <v>683.37130508351459</v>
      </c>
      <c r="O45195" s="92">
        <v>45085</v>
      </c>
      <c r="P45195" s="92">
        <f t="shared" si="1611"/>
        <v>45067</v>
      </c>
      <c r="Q45195" s="92">
        <f t="shared" si="1612"/>
        <v>45080</v>
      </c>
    </row>
    <row r="45196" spans="1:17" x14ac:dyDescent="0.25">
      <c r="A45196" s="1" t="s">
        <v>871</v>
      </c>
      <c r="B45196" s="35" t="s">
        <v>446</v>
      </c>
      <c r="C45196" s="33">
        <v>46307.999633790001</v>
      </c>
      <c r="D45196" s="35">
        <v>7795</v>
      </c>
      <c r="E45196" s="35">
        <v>10</v>
      </c>
      <c r="F45196" s="34">
        <v>1.542467219345218</v>
      </c>
      <c r="H45196" s="35" t="s">
        <v>455</v>
      </c>
      <c r="I45196" s="35">
        <v>315410</v>
      </c>
      <c r="J45196" s="35">
        <v>253</v>
      </c>
      <c r="K45196" s="35">
        <v>11</v>
      </c>
      <c r="L45196" s="36">
        <v>4.3478260869565216E-2</v>
      </c>
      <c r="M45196" s="35" t="s">
        <v>474</v>
      </c>
      <c r="N45196" s="39">
        <v>546.34188909207614</v>
      </c>
      <c r="O45196" s="92">
        <v>45085</v>
      </c>
      <c r="P45196" s="92">
        <f t="shared" si="1611"/>
        <v>45067</v>
      </c>
      <c r="Q45196" s="92">
        <f t="shared" si="1612"/>
        <v>45080</v>
      </c>
    </row>
    <row r="45197" spans="1:17" x14ac:dyDescent="0.25">
      <c r="A45197" s="1" t="s">
        <v>870</v>
      </c>
      <c r="B45197" s="35" t="s">
        <v>441</v>
      </c>
      <c r="C45197" s="33">
        <v>6314.9999809299998</v>
      </c>
      <c r="D45197" s="35">
        <v>1723</v>
      </c>
      <c r="E45197" s="35" t="s">
        <v>487</v>
      </c>
      <c r="F45197" s="34">
        <v>1.1310937710890105</v>
      </c>
      <c r="H45197" s="35" t="s">
        <v>459</v>
      </c>
      <c r="I45197" s="35">
        <v>35868</v>
      </c>
      <c r="J45197" s="35">
        <v>28</v>
      </c>
      <c r="K45197" s="35">
        <v>1</v>
      </c>
      <c r="L45197" s="36">
        <v>3.5714285714285712E-2</v>
      </c>
      <c r="M45197" s="35" t="s">
        <v>455</v>
      </c>
      <c r="N45197" s="39">
        <v>443.38875826689213</v>
      </c>
      <c r="O45197" s="92">
        <v>45085</v>
      </c>
      <c r="P45197" s="92">
        <f t="shared" si="1611"/>
        <v>45067</v>
      </c>
      <c r="Q45197" s="92">
        <f t="shared" si="1612"/>
        <v>45080</v>
      </c>
    </row>
    <row r="45198" spans="1:17" x14ac:dyDescent="0.25">
      <c r="A45198" s="1" t="s">
        <v>869</v>
      </c>
      <c r="B45198" s="35" t="s">
        <v>446</v>
      </c>
      <c r="C45198" s="33">
        <v>3192.9999828300001</v>
      </c>
      <c r="D45198" s="35">
        <v>666</v>
      </c>
      <c r="E45198" s="35">
        <v>0</v>
      </c>
      <c r="F45198" s="34">
        <v>0</v>
      </c>
      <c r="H45198" s="35" t="s">
        <v>455</v>
      </c>
      <c r="I45198" s="35">
        <v>10494</v>
      </c>
      <c r="J45198" s="35">
        <v>8</v>
      </c>
      <c r="K45198" s="35">
        <v>0</v>
      </c>
      <c r="L45198" s="36">
        <v>0</v>
      </c>
      <c r="M45198" s="35" t="s">
        <v>455</v>
      </c>
      <c r="N45198" s="39">
        <v>250.54807525897601</v>
      </c>
      <c r="O45198" s="92">
        <v>45085</v>
      </c>
      <c r="P45198" s="92">
        <f t="shared" si="1611"/>
        <v>45067</v>
      </c>
      <c r="Q45198" s="92">
        <f t="shared" si="1612"/>
        <v>45080</v>
      </c>
    </row>
    <row r="45199" spans="1:17" x14ac:dyDescent="0.25">
      <c r="A45199" s="1" t="s">
        <v>868</v>
      </c>
      <c r="B45199" s="35" t="s">
        <v>449</v>
      </c>
      <c r="C45199" s="33">
        <v>1694.99999428</v>
      </c>
      <c r="D45199" s="35">
        <v>198</v>
      </c>
      <c r="E45199" s="35">
        <v>0</v>
      </c>
      <c r="F45199" s="34">
        <v>0</v>
      </c>
      <c r="H45199" s="35" t="s">
        <v>459</v>
      </c>
      <c r="I45199" s="35">
        <v>7439</v>
      </c>
      <c r="J45199" s="35">
        <v>5</v>
      </c>
      <c r="K45199" s="35">
        <v>0</v>
      </c>
      <c r="L45199" s="36">
        <v>0</v>
      </c>
      <c r="M45199" s="35" t="s">
        <v>459</v>
      </c>
      <c r="N45199" s="39">
        <v>294.98525173292961</v>
      </c>
      <c r="O45199" s="92">
        <v>45085</v>
      </c>
      <c r="P45199" s="92">
        <f t="shared" si="1611"/>
        <v>45067</v>
      </c>
      <c r="Q45199" s="92">
        <f t="shared" si="1612"/>
        <v>45080</v>
      </c>
    </row>
    <row r="45200" spans="1:17" x14ac:dyDescent="0.25">
      <c r="A45200" s="1" t="s">
        <v>867</v>
      </c>
      <c r="B45200" s="35" t="s">
        <v>446</v>
      </c>
      <c r="C45200" s="33">
        <v>18832.000022889999</v>
      </c>
      <c r="D45200" s="35">
        <v>4666</v>
      </c>
      <c r="E45200" s="35" t="s">
        <v>487</v>
      </c>
      <c r="F45200" s="34">
        <v>0.75858720626328713</v>
      </c>
      <c r="H45200" s="35" t="s">
        <v>455</v>
      </c>
      <c r="I45200" s="35">
        <v>106750</v>
      </c>
      <c r="J45200" s="35">
        <v>92</v>
      </c>
      <c r="K45200" s="35">
        <v>2</v>
      </c>
      <c r="L45200" s="36">
        <v>2.1739130434782608E-2</v>
      </c>
      <c r="M45200" s="35" t="s">
        <v>455</v>
      </c>
      <c r="N45200" s="39">
        <v>488.53016083355703</v>
      </c>
      <c r="O45200" s="92">
        <v>45085</v>
      </c>
      <c r="P45200" s="92">
        <f t="shared" si="1611"/>
        <v>45067</v>
      </c>
      <c r="Q45200" s="92">
        <f t="shared" si="1612"/>
        <v>45080</v>
      </c>
    </row>
    <row r="45201" spans="1:17" x14ac:dyDescent="0.25">
      <c r="A45201" s="1" t="s">
        <v>866</v>
      </c>
      <c r="B45201" s="35" t="s">
        <v>441</v>
      </c>
      <c r="C45201" s="33">
        <v>11944.99995422</v>
      </c>
      <c r="D45201" s="35">
        <v>3743</v>
      </c>
      <c r="E45201" s="35">
        <v>0</v>
      </c>
      <c r="F45201" s="34">
        <v>0</v>
      </c>
      <c r="H45201" s="35" t="s">
        <v>455</v>
      </c>
      <c r="I45201" s="35">
        <v>65854</v>
      </c>
      <c r="J45201" s="35">
        <v>52</v>
      </c>
      <c r="K45201" s="35">
        <v>0</v>
      </c>
      <c r="L45201" s="36">
        <v>0</v>
      </c>
      <c r="M45201" s="35" t="s">
        <v>455</v>
      </c>
      <c r="N45201" s="39">
        <v>435.3285910363619</v>
      </c>
      <c r="O45201" s="92">
        <v>45085</v>
      </c>
      <c r="P45201" s="92">
        <f t="shared" si="1611"/>
        <v>45067</v>
      </c>
      <c r="Q45201" s="92">
        <f t="shared" si="1612"/>
        <v>45080</v>
      </c>
    </row>
    <row r="45202" spans="1:17" x14ac:dyDescent="0.25">
      <c r="A45202" s="1" t="s">
        <v>865</v>
      </c>
      <c r="B45202" s="35" t="s">
        <v>452</v>
      </c>
      <c r="C45202" s="33">
        <v>46461.000152590001</v>
      </c>
      <c r="D45202" s="35">
        <v>12695</v>
      </c>
      <c r="E45202" s="35">
        <v>15</v>
      </c>
      <c r="F45202" s="34">
        <v>2.3060815908175063</v>
      </c>
      <c r="H45202" s="35" t="s">
        <v>474</v>
      </c>
      <c r="I45202" s="35">
        <v>204786</v>
      </c>
      <c r="J45202" s="35">
        <v>249</v>
      </c>
      <c r="K45202" s="35">
        <v>18</v>
      </c>
      <c r="L45202" s="36">
        <v>7.2289156626506021E-2</v>
      </c>
      <c r="M45202" s="35" t="s">
        <v>474</v>
      </c>
      <c r="N45202" s="39">
        <v>535.93336170598843</v>
      </c>
      <c r="O45202" s="92">
        <v>45085</v>
      </c>
      <c r="P45202" s="92">
        <f t="shared" si="1611"/>
        <v>45067</v>
      </c>
      <c r="Q45202" s="92">
        <f t="shared" si="1612"/>
        <v>45080</v>
      </c>
    </row>
    <row r="45203" spans="1:17" x14ac:dyDescent="0.25">
      <c r="A45203" s="1" t="s">
        <v>864</v>
      </c>
      <c r="B45203" s="35" t="s">
        <v>441</v>
      </c>
      <c r="C45203" s="33">
        <v>16889.00013733</v>
      </c>
      <c r="D45203" s="35">
        <v>5047</v>
      </c>
      <c r="E45203" s="35">
        <v>5</v>
      </c>
      <c r="F45203" s="34">
        <v>2.1146477247842466</v>
      </c>
      <c r="H45203" s="35" t="s">
        <v>455</v>
      </c>
      <c r="I45203" s="35">
        <v>99965</v>
      </c>
      <c r="J45203" s="35">
        <v>57</v>
      </c>
      <c r="K45203" s="35">
        <v>5</v>
      </c>
      <c r="L45203" s="36">
        <v>8.771929824561403E-2</v>
      </c>
      <c r="M45203" s="35" t="s">
        <v>474</v>
      </c>
      <c r="N45203" s="39">
        <v>337.49777687556576</v>
      </c>
      <c r="O45203" s="92">
        <v>45085</v>
      </c>
      <c r="P45203" s="92">
        <f t="shared" si="1611"/>
        <v>45067</v>
      </c>
      <c r="Q45203" s="92">
        <f t="shared" si="1612"/>
        <v>45080</v>
      </c>
    </row>
    <row r="45204" spans="1:17" x14ac:dyDescent="0.25">
      <c r="A45204" s="1" t="s">
        <v>863</v>
      </c>
      <c r="B45204" s="35" t="s">
        <v>444</v>
      </c>
      <c r="C45204" s="33">
        <v>4777.0000381500004</v>
      </c>
      <c r="D45204" s="35">
        <v>1395</v>
      </c>
      <c r="E45204" s="35">
        <v>0</v>
      </c>
      <c r="F45204" s="34">
        <v>0</v>
      </c>
      <c r="H45204" s="35" t="s">
        <v>459</v>
      </c>
      <c r="I45204" s="35">
        <v>21809</v>
      </c>
      <c r="J45204" s="35">
        <v>16</v>
      </c>
      <c r="K45204" s="35">
        <v>0</v>
      </c>
      <c r="L45204" s="36">
        <v>0</v>
      </c>
      <c r="M45204" s="35" t="s">
        <v>459</v>
      </c>
      <c r="N45204" s="39">
        <v>334.93824308605946</v>
      </c>
      <c r="O45204" s="92">
        <v>45085</v>
      </c>
      <c r="P45204" s="92">
        <f t="shared" si="1611"/>
        <v>45067</v>
      </c>
      <c r="Q45204" s="92">
        <f t="shared" si="1612"/>
        <v>45080</v>
      </c>
    </row>
    <row r="45205" spans="1:17" x14ac:dyDescent="0.25">
      <c r="A45205" s="1" t="s">
        <v>862</v>
      </c>
      <c r="B45205" s="35" t="s">
        <v>446</v>
      </c>
      <c r="C45205" s="33">
        <v>8478.9999580399999</v>
      </c>
      <c r="D45205" s="35">
        <v>2456</v>
      </c>
      <c r="E45205" s="35" t="s">
        <v>487</v>
      </c>
      <c r="F45205" s="34">
        <v>0.8424174051427028</v>
      </c>
      <c r="H45205" s="35" t="s">
        <v>455</v>
      </c>
      <c r="I45205" s="35">
        <v>60317</v>
      </c>
      <c r="J45205" s="35">
        <v>38</v>
      </c>
      <c r="K45205" s="35">
        <v>1</v>
      </c>
      <c r="L45205" s="36">
        <v>2.6315789473684209E-2</v>
      </c>
      <c r="M45205" s="35" t="s">
        <v>455</v>
      </c>
      <c r="N45205" s="39">
        <v>448.1660595359179</v>
      </c>
      <c r="O45205" s="92">
        <v>45085</v>
      </c>
      <c r="P45205" s="92">
        <f t="shared" si="1611"/>
        <v>45067</v>
      </c>
      <c r="Q45205" s="92">
        <f t="shared" si="1612"/>
        <v>45080</v>
      </c>
    </row>
    <row r="45206" spans="1:17" x14ac:dyDescent="0.25">
      <c r="A45206" s="1" t="s">
        <v>454</v>
      </c>
      <c r="B45206" s="35" t="s">
        <v>454</v>
      </c>
      <c r="C45206" s="33">
        <v>48915.999938959998</v>
      </c>
      <c r="D45206" s="35">
        <v>12883</v>
      </c>
      <c r="E45206" s="35">
        <v>30</v>
      </c>
      <c r="F45206" s="34">
        <v>4.3806875981910105</v>
      </c>
      <c r="H45206" s="35" t="s">
        <v>474</v>
      </c>
      <c r="I45206" s="35">
        <v>203193</v>
      </c>
      <c r="J45206" s="35">
        <v>565</v>
      </c>
      <c r="K45206" s="35">
        <v>35</v>
      </c>
      <c r="L45206" s="36">
        <v>6.1946902654867256E-2</v>
      </c>
      <c r="M45206" s="35" t="s">
        <v>474</v>
      </c>
      <c r="N45206" s="39">
        <v>1155.0412967230297</v>
      </c>
      <c r="O45206" s="92">
        <v>45085</v>
      </c>
      <c r="P45206" s="92">
        <f t="shared" si="1611"/>
        <v>45067</v>
      </c>
      <c r="Q45206" s="92">
        <f t="shared" si="1612"/>
        <v>45080</v>
      </c>
    </row>
    <row r="45207" spans="1:17" x14ac:dyDescent="0.25">
      <c r="A45207" s="1" t="s">
        <v>861</v>
      </c>
      <c r="B45207" s="35" t="s">
        <v>441</v>
      </c>
      <c r="C45207" s="33">
        <v>5530.0000190700002</v>
      </c>
      <c r="D45207" s="35">
        <v>1362</v>
      </c>
      <c r="E45207" s="35">
        <v>0</v>
      </c>
      <c r="F45207" s="34">
        <v>0</v>
      </c>
      <c r="H45207" s="35" t="s">
        <v>455</v>
      </c>
      <c r="I45207" s="35">
        <v>24333</v>
      </c>
      <c r="J45207" s="35">
        <v>22</v>
      </c>
      <c r="K45207" s="35">
        <v>1</v>
      </c>
      <c r="L45207" s="36">
        <v>4.5454545454545456E-2</v>
      </c>
      <c r="M45207" s="35" t="s">
        <v>474</v>
      </c>
      <c r="N45207" s="39">
        <v>397.83001671128062</v>
      </c>
      <c r="O45207" s="92">
        <v>45085</v>
      </c>
      <c r="P45207" s="92">
        <f t="shared" si="1611"/>
        <v>45067</v>
      </c>
      <c r="Q45207" s="92">
        <f t="shared" si="1612"/>
        <v>45080</v>
      </c>
    </row>
    <row r="45208" spans="1:17" x14ac:dyDescent="0.25">
      <c r="A45208" s="1" t="s">
        <v>860</v>
      </c>
      <c r="B45208" s="35" t="s">
        <v>453</v>
      </c>
      <c r="C45208" s="33">
        <v>1930.99999714</v>
      </c>
      <c r="D45208" s="35">
        <v>387</v>
      </c>
      <c r="E45208" s="35" t="s">
        <v>487</v>
      </c>
      <c r="F45208" s="34">
        <v>7.3980913034038451</v>
      </c>
      <c r="H45208" s="35" t="s">
        <v>474</v>
      </c>
      <c r="I45208" s="35">
        <v>9016</v>
      </c>
      <c r="J45208" s="35">
        <v>22</v>
      </c>
      <c r="K45208" s="35">
        <v>2</v>
      </c>
      <c r="L45208" s="36">
        <v>9.0909090909090912E-2</v>
      </c>
      <c r="M45208" s="35" t="s">
        <v>474</v>
      </c>
      <c r="N45208" s="39">
        <v>1139.3060607241923</v>
      </c>
      <c r="O45208" s="92">
        <v>45085</v>
      </c>
      <c r="P45208" s="92">
        <f t="shared" si="1611"/>
        <v>45067</v>
      </c>
      <c r="Q45208" s="92">
        <f t="shared" si="1612"/>
        <v>45080</v>
      </c>
    </row>
    <row r="45209" spans="1:17" x14ac:dyDescent="0.25">
      <c r="A45209" s="1" t="s">
        <v>859</v>
      </c>
      <c r="B45209" s="35" t="s">
        <v>446</v>
      </c>
      <c r="C45209" s="33">
        <v>14383</v>
      </c>
      <c r="D45209" s="35">
        <v>3983</v>
      </c>
      <c r="E45209" s="35" t="s">
        <v>487</v>
      </c>
      <c r="F45209" s="34">
        <v>1.4898540936224312</v>
      </c>
      <c r="H45209" s="35" t="s">
        <v>455</v>
      </c>
      <c r="I45209" s="35">
        <v>120346</v>
      </c>
      <c r="J45209" s="35">
        <v>107</v>
      </c>
      <c r="K45209" s="35">
        <v>3</v>
      </c>
      <c r="L45209" s="36">
        <v>2.8037383177570093E-2</v>
      </c>
      <c r="M45209" s="35" t="s">
        <v>455</v>
      </c>
      <c r="N45209" s="39">
        <v>743.93381074880062</v>
      </c>
      <c r="O45209" s="92">
        <v>45085</v>
      </c>
      <c r="P45209" s="92">
        <f t="shared" si="1611"/>
        <v>45067</v>
      </c>
      <c r="Q45209" s="92">
        <f t="shared" si="1612"/>
        <v>45080</v>
      </c>
    </row>
    <row r="45210" spans="1:17" x14ac:dyDescent="0.25">
      <c r="A45210" s="1" t="s">
        <v>858</v>
      </c>
      <c r="B45210" s="35" t="s">
        <v>447</v>
      </c>
      <c r="C45210" s="33">
        <v>15349.99999237</v>
      </c>
      <c r="D45210" s="35">
        <v>3718</v>
      </c>
      <c r="E45210" s="35">
        <v>9</v>
      </c>
      <c r="F45210" s="34">
        <v>4.1879944180891657</v>
      </c>
      <c r="H45210" s="35" t="s">
        <v>474</v>
      </c>
      <c r="I45210" s="35">
        <v>99363</v>
      </c>
      <c r="J45210" s="35">
        <v>182</v>
      </c>
      <c r="K45210" s="35">
        <v>13</v>
      </c>
      <c r="L45210" s="36">
        <v>7.1428571428571425E-2</v>
      </c>
      <c r="M45210" s="35" t="s">
        <v>474</v>
      </c>
      <c r="N45210" s="39">
        <v>1185.6677530323548</v>
      </c>
      <c r="O45210" s="92">
        <v>45085</v>
      </c>
      <c r="P45210" s="92">
        <f t="shared" si="1611"/>
        <v>45067</v>
      </c>
      <c r="Q45210" s="92">
        <f t="shared" si="1612"/>
        <v>45080</v>
      </c>
    </row>
    <row r="45211" spans="1:17" x14ac:dyDescent="0.25">
      <c r="A45211" s="1" t="s">
        <v>857</v>
      </c>
      <c r="B45211" s="35" t="s">
        <v>444</v>
      </c>
      <c r="C45211" s="33">
        <v>16944.999938960002</v>
      </c>
      <c r="D45211" s="35">
        <v>4348</v>
      </c>
      <c r="E45211" s="35" t="s">
        <v>487</v>
      </c>
      <c r="F45211" s="34">
        <v>1.2645955447484414</v>
      </c>
      <c r="H45211" s="35" t="s">
        <v>474</v>
      </c>
      <c r="I45211" s="35">
        <v>68479</v>
      </c>
      <c r="J45211" s="35">
        <v>149</v>
      </c>
      <c r="K45211" s="35">
        <v>3</v>
      </c>
      <c r="L45211" s="36">
        <v>2.0134228187919462E-2</v>
      </c>
      <c r="M45211" s="35" t="s">
        <v>474</v>
      </c>
      <c r="N45211" s="39">
        <v>879.31543544841622</v>
      </c>
      <c r="O45211" s="92">
        <v>45085</v>
      </c>
      <c r="P45211" s="92">
        <f t="shared" si="1611"/>
        <v>45067</v>
      </c>
      <c r="Q45211" s="92">
        <f t="shared" si="1612"/>
        <v>45080</v>
      </c>
    </row>
    <row r="45212" spans="1:17" x14ac:dyDescent="0.25">
      <c r="A45212" s="1" t="s">
        <v>856</v>
      </c>
      <c r="B45212" s="35" t="s">
        <v>446</v>
      </c>
      <c r="C45212" s="33">
        <v>27294.999969479999</v>
      </c>
      <c r="D45212" s="35">
        <v>5364</v>
      </c>
      <c r="E45212" s="35" t="s">
        <v>487</v>
      </c>
      <c r="F45212" s="34">
        <v>0.52338209568374816</v>
      </c>
      <c r="H45212" s="35" t="s">
        <v>455</v>
      </c>
      <c r="I45212" s="35">
        <v>202011</v>
      </c>
      <c r="J45212" s="35">
        <v>129</v>
      </c>
      <c r="K45212" s="35">
        <v>3</v>
      </c>
      <c r="L45212" s="36">
        <v>2.3255813953488372E-2</v>
      </c>
      <c r="M45212" s="35" t="s">
        <v>455</v>
      </c>
      <c r="N45212" s="39">
        <v>472.6140324024247</v>
      </c>
      <c r="O45212" s="92">
        <v>45085</v>
      </c>
      <c r="P45212" s="92">
        <f t="shared" si="1611"/>
        <v>45067</v>
      </c>
      <c r="Q45212" s="92">
        <f t="shared" si="1612"/>
        <v>45080</v>
      </c>
    </row>
    <row r="45213" spans="1:17" x14ac:dyDescent="0.25">
      <c r="A45213" s="1" t="s">
        <v>855</v>
      </c>
      <c r="B45213" s="35" t="s">
        <v>452</v>
      </c>
      <c r="C45213" s="33">
        <v>6763.9999866500002</v>
      </c>
      <c r="D45213" s="35">
        <v>2084</v>
      </c>
      <c r="E45213" s="35" t="s">
        <v>487</v>
      </c>
      <c r="F45213" s="34">
        <v>1.0560108156349626</v>
      </c>
      <c r="H45213" s="35" t="s">
        <v>474</v>
      </c>
      <c r="I45213" s="35">
        <v>28422</v>
      </c>
      <c r="J45213" s="35">
        <v>14</v>
      </c>
      <c r="K45213" s="35">
        <v>1</v>
      </c>
      <c r="L45213" s="36">
        <v>7.1428571428571425E-2</v>
      </c>
      <c r="M45213" s="35" t="s">
        <v>474</v>
      </c>
      <c r="N45213" s="39">
        <v>206.97811986445268</v>
      </c>
      <c r="O45213" s="92">
        <v>45085</v>
      </c>
      <c r="P45213" s="92">
        <f t="shared" si="1611"/>
        <v>45067</v>
      </c>
      <c r="Q45213" s="92">
        <f t="shared" si="1612"/>
        <v>45080</v>
      </c>
    </row>
    <row r="45214" spans="1:17" x14ac:dyDescent="0.25">
      <c r="A45214" s="1" t="s">
        <v>854</v>
      </c>
      <c r="B45214" s="35" t="s">
        <v>441</v>
      </c>
      <c r="C45214" s="33">
        <v>3158.00001144</v>
      </c>
      <c r="D45214" s="35">
        <v>812</v>
      </c>
      <c r="E45214" s="35" t="s">
        <v>487</v>
      </c>
      <c r="F45214" s="34">
        <v>4.5236587187978561</v>
      </c>
      <c r="H45214" s="35" t="s">
        <v>474</v>
      </c>
      <c r="I45214" s="35">
        <v>15845</v>
      </c>
      <c r="J45214" s="35">
        <v>13</v>
      </c>
      <c r="K45214" s="35">
        <v>2</v>
      </c>
      <c r="L45214" s="36">
        <v>0.15384615384615385</v>
      </c>
      <c r="M45214" s="35" t="s">
        <v>474</v>
      </c>
      <c r="N45214" s="39">
        <v>411.65294341060496</v>
      </c>
      <c r="O45214" s="92">
        <v>45085</v>
      </c>
      <c r="P45214" s="92">
        <f t="shared" si="1611"/>
        <v>45067</v>
      </c>
      <c r="Q45214" s="92">
        <f t="shared" si="1612"/>
        <v>45080</v>
      </c>
    </row>
    <row r="45215" spans="1:17" x14ac:dyDescent="0.25">
      <c r="A45215" s="1" t="s">
        <v>853</v>
      </c>
      <c r="B45215" s="35" t="s">
        <v>449</v>
      </c>
      <c r="C45215" s="33">
        <v>2101.9999771100001</v>
      </c>
      <c r="D45215" s="35">
        <v>443</v>
      </c>
      <c r="E45215" s="35">
        <v>0</v>
      </c>
      <c r="F45215" s="34">
        <v>0</v>
      </c>
      <c r="H45215" s="35" t="s">
        <v>459</v>
      </c>
      <c r="I45215" s="35">
        <v>12236</v>
      </c>
      <c r="J45215" s="35">
        <v>17</v>
      </c>
      <c r="K45215" s="35">
        <v>0</v>
      </c>
      <c r="L45215" s="36">
        <v>0</v>
      </c>
      <c r="M45215" s="35" t="s">
        <v>459</v>
      </c>
      <c r="N45215" s="39">
        <v>808.75357683747347</v>
      </c>
      <c r="O45215" s="92">
        <v>45085</v>
      </c>
      <c r="P45215" s="92">
        <f t="shared" si="1611"/>
        <v>45067</v>
      </c>
      <c r="Q45215" s="92">
        <f t="shared" si="1612"/>
        <v>45080</v>
      </c>
    </row>
    <row r="45216" spans="1:17" x14ac:dyDescent="0.25">
      <c r="A45216" s="1" t="s">
        <v>852</v>
      </c>
      <c r="B45216" s="35" t="s">
        <v>450</v>
      </c>
      <c r="C45216" s="33">
        <v>42670.000183110002</v>
      </c>
      <c r="D45216" s="35">
        <v>11506</v>
      </c>
      <c r="E45216" s="35">
        <v>12</v>
      </c>
      <c r="F45216" s="34">
        <v>2.0087716275242449</v>
      </c>
      <c r="H45216" s="35" t="s">
        <v>474</v>
      </c>
      <c r="I45216" s="35">
        <v>320590</v>
      </c>
      <c r="J45216" s="35">
        <v>290</v>
      </c>
      <c r="K45216" s="35">
        <v>12</v>
      </c>
      <c r="L45216" s="36">
        <v>4.1379310344827586E-2</v>
      </c>
      <c r="M45216" s="35" t="s">
        <v>474</v>
      </c>
      <c r="N45216" s="39">
        <v>679.63440064570295</v>
      </c>
      <c r="O45216" s="92">
        <v>45085</v>
      </c>
      <c r="P45216" s="92">
        <f t="shared" si="1611"/>
        <v>45067</v>
      </c>
      <c r="Q45216" s="92">
        <f t="shared" si="1612"/>
        <v>45080</v>
      </c>
    </row>
    <row r="45217" spans="1:17" x14ac:dyDescent="0.25">
      <c r="A45217" s="1" t="s">
        <v>851</v>
      </c>
      <c r="B45217" s="35" t="s">
        <v>446</v>
      </c>
      <c r="C45217" s="33">
        <v>42118.999847409999</v>
      </c>
      <c r="D45217" s="35">
        <v>12130</v>
      </c>
      <c r="E45217" s="35">
        <v>15</v>
      </c>
      <c r="F45217" s="34">
        <v>2.5438129473875821</v>
      </c>
      <c r="H45217" s="35" t="s">
        <v>474</v>
      </c>
      <c r="I45217" s="35">
        <v>200425</v>
      </c>
      <c r="J45217" s="35">
        <v>183</v>
      </c>
      <c r="K45217" s="35">
        <v>15</v>
      </c>
      <c r="L45217" s="36">
        <v>8.1967213114754092E-2</v>
      </c>
      <c r="M45217" s="35" t="s">
        <v>474</v>
      </c>
      <c r="N45217" s="39">
        <v>434.483251413799</v>
      </c>
      <c r="O45217" s="92">
        <v>45085</v>
      </c>
      <c r="P45217" s="92">
        <f t="shared" si="1611"/>
        <v>45067</v>
      </c>
      <c r="Q45217" s="92">
        <f t="shared" si="1612"/>
        <v>45080</v>
      </c>
    </row>
    <row r="45218" spans="1:17" x14ac:dyDescent="0.25">
      <c r="A45218" s="1" t="s">
        <v>850</v>
      </c>
      <c r="B45218" s="35" t="s">
        <v>441</v>
      </c>
      <c r="C45218" s="33">
        <v>9207.9999923699997</v>
      </c>
      <c r="D45218" s="35">
        <v>2295</v>
      </c>
      <c r="E45218" s="35" t="s">
        <v>487</v>
      </c>
      <c r="F45218" s="34">
        <v>0.77572297445437766</v>
      </c>
      <c r="H45218" s="35" t="s">
        <v>459</v>
      </c>
      <c r="I45218" s="35">
        <v>36815</v>
      </c>
      <c r="J45218" s="35">
        <v>65</v>
      </c>
      <c r="K45218" s="35">
        <v>1</v>
      </c>
      <c r="L45218" s="36">
        <v>1.5384615384615385E-2</v>
      </c>
      <c r="M45218" s="35" t="s">
        <v>474</v>
      </c>
      <c r="N45218" s="39">
        <v>705.90790675348364</v>
      </c>
      <c r="O45218" s="92">
        <v>45085</v>
      </c>
      <c r="P45218" s="92">
        <f t="shared" si="1611"/>
        <v>45067</v>
      </c>
      <c r="Q45218" s="92">
        <f t="shared" si="1612"/>
        <v>45080</v>
      </c>
    </row>
    <row r="45219" spans="1:17" x14ac:dyDescent="0.25">
      <c r="A45219" s="1" t="s">
        <v>849</v>
      </c>
      <c r="B45219" s="35" t="s">
        <v>448</v>
      </c>
      <c r="C45219" s="33">
        <v>1215.00000381</v>
      </c>
      <c r="D45219" s="35">
        <v>273</v>
      </c>
      <c r="E45219" s="35">
        <v>0</v>
      </c>
      <c r="F45219" s="34">
        <v>0</v>
      </c>
      <c r="H45219" s="35" t="s">
        <v>459</v>
      </c>
      <c r="I45219" s="35">
        <v>4390</v>
      </c>
      <c r="J45219" s="35">
        <v>8</v>
      </c>
      <c r="K45219" s="35">
        <v>0</v>
      </c>
      <c r="L45219" s="36">
        <v>0</v>
      </c>
      <c r="M45219" s="35" t="s">
        <v>459</v>
      </c>
      <c r="N45219" s="39">
        <v>658.4362119270437</v>
      </c>
      <c r="O45219" s="92">
        <v>45085</v>
      </c>
      <c r="P45219" s="92">
        <f t="shared" si="1611"/>
        <v>45067</v>
      </c>
      <c r="Q45219" s="92">
        <f t="shared" si="1612"/>
        <v>45080</v>
      </c>
    </row>
    <row r="45220" spans="1:17" x14ac:dyDescent="0.25">
      <c r="A45220" s="1" t="s">
        <v>848</v>
      </c>
      <c r="B45220" s="35" t="s">
        <v>441</v>
      </c>
      <c r="C45220" s="33">
        <v>5665.0000152599996</v>
      </c>
      <c r="D45220" s="35">
        <v>1087</v>
      </c>
      <c r="E45220" s="35" t="s">
        <v>487</v>
      </c>
      <c r="F45220" s="34">
        <v>2.5217500877727059</v>
      </c>
      <c r="H45220" s="35" t="s">
        <v>459</v>
      </c>
      <c r="I45220" s="35">
        <v>26487</v>
      </c>
      <c r="J45220" s="35">
        <v>21</v>
      </c>
      <c r="K45220" s="35">
        <v>2</v>
      </c>
      <c r="L45220" s="36">
        <v>9.5238095238095233E-2</v>
      </c>
      <c r="M45220" s="35" t="s">
        <v>474</v>
      </c>
      <c r="N45220" s="39">
        <v>370.69726290258779</v>
      </c>
      <c r="O45220" s="92">
        <v>45085</v>
      </c>
      <c r="P45220" s="92">
        <f t="shared" si="1611"/>
        <v>45067</v>
      </c>
      <c r="Q45220" s="92">
        <f t="shared" si="1612"/>
        <v>45080</v>
      </c>
    </row>
    <row r="45221" spans="1:17" x14ac:dyDescent="0.25">
      <c r="A45221" s="1" t="s">
        <v>847</v>
      </c>
      <c r="B45221" s="35" t="s">
        <v>442</v>
      </c>
      <c r="C45221" s="33">
        <v>675646.99926757999</v>
      </c>
      <c r="D45221" s="35">
        <v>220165</v>
      </c>
      <c r="E45221" s="35">
        <v>130</v>
      </c>
      <c r="F45221" s="34">
        <v>1.3743440429366605</v>
      </c>
      <c r="H45221" s="35" t="s">
        <v>455</v>
      </c>
      <c r="I45221" s="35">
        <v>8168049</v>
      </c>
      <c r="J45221" s="35">
        <v>4263</v>
      </c>
      <c r="K45221" s="35">
        <v>150</v>
      </c>
      <c r="L45221" s="36">
        <v>3.5186488388458829E-2</v>
      </c>
      <c r="M45221" s="35" t="s">
        <v>474</v>
      </c>
      <c r="N45221" s="39">
        <v>630.9507782349674</v>
      </c>
      <c r="O45221" s="92">
        <v>45085</v>
      </c>
      <c r="P45221" s="92">
        <f t="shared" si="1611"/>
        <v>45067</v>
      </c>
      <c r="Q45221" s="92">
        <f t="shared" si="1612"/>
        <v>45080</v>
      </c>
    </row>
    <row r="45222" spans="1:17" x14ac:dyDescent="0.25">
      <c r="A45222" s="1" t="s">
        <v>846</v>
      </c>
      <c r="B45222" s="35" t="s">
        <v>454</v>
      </c>
      <c r="C45222" s="33">
        <v>20451.999938960002</v>
      </c>
      <c r="D45222" s="35">
        <v>4798</v>
      </c>
      <c r="E45222" s="35">
        <v>5</v>
      </c>
      <c r="F45222" s="34">
        <v>1.7462490622372755</v>
      </c>
      <c r="H45222" s="35" t="s">
        <v>474</v>
      </c>
      <c r="I45222" s="35">
        <v>106457</v>
      </c>
      <c r="J45222" s="35">
        <v>162</v>
      </c>
      <c r="K45222" s="35">
        <v>5</v>
      </c>
      <c r="L45222" s="36">
        <v>3.0864197530864196E-2</v>
      </c>
      <c r="M45222" s="35" t="s">
        <v>474</v>
      </c>
      <c r="N45222" s="39">
        <v>792.09857463082813</v>
      </c>
      <c r="O45222" s="92">
        <v>45085</v>
      </c>
      <c r="P45222" s="92">
        <f t="shared" si="1611"/>
        <v>45067</v>
      </c>
      <c r="Q45222" s="92">
        <f t="shared" si="1612"/>
        <v>45080</v>
      </c>
    </row>
    <row r="45223" spans="1:17" x14ac:dyDescent="0.25">
      <c r="A45223" s="1" t="s">
        <v>845</v>
      </c>
      <c r="B45223" s="35" t="s">
        <v>446</v>
      </c>
      <c r="C45223" s="33">
        <v>5506.0000343299998</v>
      </c>
      <c r="D45223" s="35">
        <v>966</v>
      </c>
      <c r="E45223" s="35" t="s">
        <v>487</v>
      </c>
      <c r="F45223" s="34">
        <v>3.8918582083116484</v>
      </c>
      <c r="H45223" s="35" t="s">
        <v>474</v>
      </c>
      <c r="I45223" s="35">
        <v>24794</v>
      </c>
      <c r="J45223" s="35">
        <v>27</v>
      </c>
      <c r="K45223" s="35">
        <v>3</v>
      </c>
      <c r="L45223" s="36">
        <v>0.1111111111111111</v>
      </c>
      <c r="M45223" s="35" t="s">
        <v>474</v>
      </c>
      <c r="N45223" s="39">
        <v>490.37413424726776</v>
      </c>
      <c r="O45223" s="92">
        <v>45085</v>
      </c>
      <c r="P45223" s="92">
        <f t="shared" si="1611"/>
        <v>45067</v>
      </c>
      <c r="Q45223" s="92">
        <f t="shared" si="1612"/>
        <v>45080</v>
      </c>
    </row>
    <row r="45224" spans="1:17" x14ac:dyDescent="0.25">
      <c r="A45224" s="1" t="s">
        <v>844</v>
      </c>
      <c r="B45224" s="35" t="s">
        <v>450</v>
      </c>
      <c r="C45224" s="33">
        <v>8203.0000686599997</v>
      </c>
      <c r="D45224" s="35">
        <v>1818</v>
      </c>
      <c r="E45224" s="35" t="s">
        <v>487</v>
      </c>
      <c r="F45224" s="34">
        <v>2.6122846823371892</v>
      </c>
      <c r="H45224" s="35" t="s">
        <v>474</v>
      </c>
      <c r="I45224" s="35">
        <v>41146</v>
      </c>
      <c r="J45224" s="35">
        <v>44</v>
      </c>
      <c r="K45224" s="35">
        <v>3</v>
      </c>
      <c r="L45224" s="36">
        <v>6.8181818181818177E-2</v>
      </c>
      <c r="M45224" s="35" t="s">
        <v>474</v>
      </c>
      <c r="N45224" s="39">
        <v>536.38912143990285</v>
      </c>
      <c r="O45224" s="92">
        <v>45085</v>
      </c>
      <c r="P45224" s="92">
        <f t="shared" si="1611"/>
        <v>45067</v>
      </c>
      <c r="Q45224" s="92">
        <f t="shared" si="1612"/>
        <v>45080</v>
      </c>
    </row>
    <row r="45225" spans="1:17" x14ac:dyDescent="0.25">
      <c r="A45225" s="1" t="s">
        <v>843</v>
      </c>
      <c r="B45225" s="35" t="s">
        <v>441</v>
      </c>
      <c r="C45225" s="33">
        <v>4848.9999694799999</v>
      </c>
      <c r="D45225" s="35">
        <v>1064</v>
      </c>
      <c r="E45225" s="35" t="s">
        <v>487</v>
      </c>
      <c r="F45225" s="34">
        <v>2.9461155651948308</v>
      </c>
      <c r="H45225" s="35" t="s">
        <v>459</v>
      </c>
      <c r="I45225" s="35">
        <v>23930</v>
      </c>
      <c r="J45225" s="35">
        <v>21</v>
      </c>
      <c r="K45225" s="35">
        <v>2</v>
      </c>
      <c r="L45225" s="36">
        <v>9.5238095238095233E-2</v>
      </c>
      <c r="M45225" s="35" t="s">
        <v>455</v>
      </c>
      <c r="N45225" s="39">
        <v>433.07898808364013</v>
      </c>
      <c r="O45225" s="92">
        <v>45085</v>
      </c>
      <c r="P45225" s="92">
        <f t="shared" si="1611"/>
        <v>45067</v>
      </c>
      <c r="Q45225" s="92">
        <f t="shared" si="1612"/>
        <v>45080</v>
      </c>
    </row>
    <row r="45226" spans="1:17" x14ac:dyDescent="0.25">
      <c r="A45226" s="1" t="s">
        <v>842</v>
      </c>
      <c r="B45226" s="35" t="s">
        <v>444</v>
      </c>
      <c r="C45226" s="33">
        <v>39143.000061040002</v>
      </c>
      <c r="D45226" s="35">
        <v>11143</v>
      </c>
      <c r="E45226" s="35">
        <v>11</v>
      </c>
      <c r="F45226" s="34">
        <v>2.0072919410597931</v>
      </c>
      <c r="H45226" s="35" t="s">
        <v>474</v>
      </c>
      <c r="I45226" s="35">
        <v>219599</v>
      </c>
      <c r="J45226" s="35">
        <v>294</v>
      </c>
      <c r="K45226" s="35">
        <v>15</v>
      </c>
      <c r="L45226" s="36">
        <v>5.1020408163265307E-2</v>
      </c>
      <c r="M45226" s="35" t="s">
        <v>474</v>
      </c>
      <c r="N45226" s="39">
        <v>751.09214812746427</v>
      </c>
      <c r="O45226" s="92">
        <v>45085</v>
      </c>
      <c r="P45226" s="92">
        <f t="shared" si="1611"/>
        <v>45067</v>
      </c>
      <c r="Q45226" s="92">
        <f t="shared" si="1612"/>
        <v>45080</v>
      </c>
    </row>
    <row r="45227" spans="1:17" x14ac:dyDescent="0.25">
      <c r="A45227" s="1" t="s">
        <v>841</v>
      </c>
      <c r="B45227" s="35" t="s">
        <v>454</v>
      </c>
      <c r="C45227" s="33">
        <v>10318.00012207</v>
      </c>
      <c r="D45227" s="35">
        <v>1973</v>
      </c>
      <c r="E45227" s="35" t="s">
        <v>487</v>
      </c>
      <c r="F45227" s="34">
        <v>2.0768144189818467</v>
      </c>
      <c r="H45227" s="35" t="s">
        <v>474</v>
      </c>
      <c r="I45227" s="35">
        <v>48678</v>
      </c>
      <c r="J45227" s="35">
        <v>91</v>
      </c>
      <c r="K45227" s="35">
        <v>3</v>
      </c>
      <c r="L45227" s="36">
        <v>3.2967032967032968E-2</v>
      </c>
      <c r="M45227" s="35" t="s">
        <v>474</v>
      </c>
      <c r="N45227" s="39">
        <v>881.95385659429087</v>
      </c>
      <c r="O45227" s="92">
        <v>45085</v>
      </c>
      <c r="P45227" s="92">
        <f t="shared" si="1611"/>
        <v>45067</v>
      </c>
      <c r="Q45227" s="92">
        <f t="shared" si="1612"/>
        <v>45080</v>
      </c>
    </row>
    <row r="45228" spans="1:17" x14ac:dyDescent="0.25">
      <c r="A45228" s="1" t="s">
        <v>840</v>
      </c>
      <c r="B45228" s="35" t="s">
        <v>443</v>
      </c>
      <c r="C45228" s="33">
        <v>28633.000030520001</v>
      </c>
      <c r="D45228" s="35">
        <v>7693</v>
      </c>
      <c r="E45228" s="35">
        <v>0</v>
      </c>
      <c r="F45228" s="34">
        <v>0</v>
      </c>
      <c r="H45228" s="35" t="s">
        <v>455</v>
      </c>
      <c r="I45228" s="35">
        <v>148190</v>
      </c>
      <c r="J45228" s="35">
        <v>111</v>
      </c>
      <c r="K45228" s="35">
        <v>0</v>
      </c>
      <c r="L45228" s="36">
        <v>0</v>
      </c>
      <c r="M45228" s="35" t="s">
        <v>455</v>
      </c>
      <c r="N45228" s="39">
        <v>387.66458241080142</v>
      </c>
      <c r="O45228" s="92">
        <v>45085</v>
      </c>
      <c r="P45228" s="92">
        <f t="shared" si="1611"/>
        <v>45067</v>
      </c>
      <c r="Q45228" s="92">
        <f t="shared" si="1612"/>
        <v>45080</v>
      </c>
    </row>
    <row r="45229" spans="1:17" x14ac:dyDescent="0.25">
      <c r="A45229" s="1" t="s">
        <v>839</v>
      </c>
      <c r="B45229" s="35" t="s">
        <v>448</v>
      </c>
      <c r="C45229" s="33">
        <v>3693.9999980900002</v>
      </c>
      <c r="D45229" s="35">
        <v>868</v>
      </c>
      <c r="E45229" s="35" t="s">
        <v>487</v>
      </c>
      <c r="F45229" s="34">
        <v>1.9336375599757418</v>
      </c>
      <c r="H45229" s="35" t="s">
        <v>459</v>
      </c>
      <c r="I45229" s="35">
        <v>15258</v>
      </c>
      <c r="J45229" s="35">
        <v>30</v>
      </c>
      <c r="K45229" s="35">
        <v>1</v>
      </c>
      <c r="L45229" s="36">
        <v>3.3333333333333333E-2</v>
      </c>
      <c r="M45229" s="35" t="s">
        <v>474</v>
      </c>
      <c r="N45229" s="39">
        <v>812.12777518981159</v>
      </c>
      <c r="O45229" s="92">
        <v>45085</v>
      </c>
      <c r="P45229" s="92">
        <f t="shared" si="1611"/>
        <v>45067</v>
      </c>
      <c r="Q45229" s="92">
        <f t="shared" si="1612"/>
        <v>45080</v>
      </c>
    </row>
    <row r="45230" spans="1:17" x14ac:dyDescent="0.25">
      <c r="A45230" s="1" t="s">
        <v>838</v>
      </c>
      <c r="B45230" s="35" t="s">
        <v>443</v>
      </c>
      <c r="C45230" s="33">
        <v>105643.00012207001</v>
      </c>
      <c r="D45230" s="35">
        <v>34505</v>
      </c>
      <c r="E45230" s="35">
        <v>5</v>
      </c>
      <c r="F45230" s="34">
        <v>0.33806580344195097</v>
      </c>
      <c r="H45230" s="35" t="s">
        <v>455</v>
      </c>
      <c r="I45230" s="35">
        <v>575927</v>
      </c>
      <c r="J45230" s="35">
        <v>342</v>
      </c>
      <c r="K45230" s="35">
        <v>9</v>
      </c>
      <c r="L45230" s="36">
        <v>2.6315789473684209E-2</v>
      </c>
      <c r="M45230" s="35" t="s">
        <v>455</v>
      </c>
      <c r="N45230" s="39">
        <v>323.73181337601216</v>
      </c>
      <c r="O45230" s="92">
        <v>45085</v>
      </c>
      <c r="P45230" s="92">
        <f t="shared" si="1611"/>
        <v>45067</v>
      </c>
      <c r="Q45230" s="92">
        <f t="shared" si="1612"/>
        <v>45080</v>
      </c>
    </row>
    <row r="45231" spans="1:17" x14ac:dyDescent="0.25">
      <c r="A45231" s="1" t="s">
        <v>837</v>
      </c>
      <c r="B45231" s="35" t="s">
        <v>441</v>
      </c>
      <c r="C45231" s="33">
        <v>3438.9999866500002</v>
      </c>
      <c r="D45231" s="35">
        <v>816</v>
      </c>
      <c r="E45231" s="35">
        <v>0</v>
      </c>
      <c r="F45231" s="34">
        <v>0</v>
      </c>
      <c r="H45231" s="35" t="s">
        <v>459</v>
      </c>
      <c r="I45231" s="35">
        <v>15535</v>
      </c>
      <c r="J45231" s="35">
        <v>19</v>
      </c>
      <c r="K45231" s="35">
        <v>0</v>
      </c>
      <c r="L45231" s="36">
        <v>0</v>
      </c>
      <c r="M45231" s="35" t="s">
        <v>459</v>
      </c>
      <c r="N45231" s="39">
        <v>552.48618999002338</v>
      </c>
      <c r="O45231" s="92">
        <v>45085</v>
      </c>
      <c r="P45231" s="92">
        <f t="shared" si="1611"/>
        <v>45067</v>
      </c>
      <c r="Q45231" s="92">
        <f t="shared" si="1612"/>
        <v>45080</v>
      </c>
    </row>
    <row r="45232" spans="1:17" x14ac:dyDescent="0.25">
      <c r="A45232" s="1" t="s">
        <v>836</v>
      </c>
      <c r="B45232" s="35" t="s">
        <v>444</v>
      </c>
      <c r="C45232" s="33">
        <v>63190.9994812</v>
      </c>
      <c r="D45232" s="35">
        <v>11517</v>
      </c>
      <c r="E45232" s="35">
        <v>9</v>
      </c>
      <c r="F45232" s="34">
        <v>1.0173239039341351</v>
      </c>
      <c r="H45232" s="35" t="s">
        <v>455</v>
      </c>
      <c r="I45232" s="35">
        <v>566080</v>
      </c>
      <c r="J45232" s="35">
        <v>214</v>
      </c>
      <c r="K45232" s="35">
        <v>11</v>
      </c>
      <c r="L45232" s="36">
        <v>5.1401869158878503E-2</v>
      </c>
      <c r="M45232" s="35" t="s">
        <v>455</v>
      </c>
      <c r="N45232" s="39">
        <v>338.65582402074097</v>
      </c>
      <c r="O45232" s="92">
        <v>45085</v>
      </c>
      <c r="P45232" s="92">
        <f t="shared" si="1611"/>
        <v>45067</v>
      </c>
      <c r="Q45232" s="92">
        <f t="shared" si="1612"/>
        <v>45080</v>
      </c>
    </row>
    <row r="45233" spans="1:17" x14ac:dyDescent="0.25">
      <c r="A45233" s="1" t="s">
        <v>835</v>
      </c>
      <c r="B45233" s="35" t="s">
        <v>449</v>
      </c>
      <c r="C45233" s="33">
        <v>1816.0000095400001</v>
      </c>
      <c r="D45233" s="35">
        <v>294</v>
      </c>
      <c r="E45233" s="35" t="s">
        <v>487</v>
      </c>
      <c r="F45233" s="34">
        <v>3.9332913575625241</v>
      </c>
      <c r="H45233" s="35" t="s">
        <v>459</v>
      </c>
      <c r="I45233" s="35">
        <v>1979</v>
      </c>
      <c r="J45233" s="35">
        <v>3</v>
      </c>
      <c r="K45233" s="35">
        <v>1</v>
      </c>
      <c r="L45233" s="36">
        <v>0.33333333333333331</v>
      </c>
      <c r="M45233" s="35" t="s">
        <v>455</v>
      </c>
      <c r="N45233" s="39">
        <v>165.19823701762601</v>
      </c>
      <c r="O45233" s="92">
        <v>45085</v>
      </c>
      <c r="P45233" s="92">
        <f t="shared" si="1611"/>
        <v>45067</v>
      </c>
      <c r="Q45233" s="92">
        <f t="shared" si="1612"/>
        <v>45080</v>
      </c>
    </row>
    <row r="45234" spans="1:17" x14ac:dyDescent="0.25">
      <c r="A45234" s="1" t="s">
        <v>834</v>
      </c>
      <c r="B45234" s="35" t="s">
        <v>446</v>
      </c>
      <c r="C45234" s="33">
        <v>26377.000091549999</v>
      </c>
      <c r="D45234" s="35">
        <v>7045</v>
      </c>
      <c r="E45234" s="35">
        <v>8</v>
      </c>
      <c r="F45234" s="34">
        <v>2.1663895418176513</v>
      </c>
      <c r="H45234" s="35" t="s">
        <v>474</v>
      </c>
      <c r="I45234" s="35">
        <v>141185</v>
      </c>
      <c r="J45234" s="35">
        <v>158</v>
      </c>
      <c r="K45234" s="35">
        <v>11</v>
      </c>
      <c r="L45234" s="36">
        <v>6.9620253164556958E-2</v>
      </c>
      <c r="M45234" s="35" t="s">
        <v>474</v>
      </c>
      <c r="N45234" s="39">
        <v>599.0067083125806</v>
      </c>
      <c r="O45234" s="92">
        <v>45085</v>
      </c>
      <c r="P45234" s="92">
        <f t="shared" si="1611"/>
        <v>45067</v>
      </c>
      <c r="Q45234" s="92">
        <f t="shared" si="1612"/>
        <v>45080</v>
      </c>
    </row>
    <row r="45235" spans="1:17" x14ac:dyDescent="0.25">
      <c r="A45235" s="1" t="s">
        <v>833</v>
      </c>
      <c r="B45235" s="35" t="s">
        <v>446</v>
      </c>
      <c r="C45235" s="33">
        <v>118402.99859618999</v>
      </c>
      <c r="D45235" s="35">
        <v>33538</v>
      </c>
      <c r="E45235" s="35">
        <v>26</v>
      </c>
      <c r="F45235" s="34">
        <v>1.5684930949059737</v>
      </c>
      <c r="H45235" s="35" t="s">
        <v>455</v>
      </c>
      <c r="I45235" s="35">
        <v>2541767</v>
      </c>
      <c r="J45235" s="35">
        <v>578</v>
      </c>
      <c r="K45235" s="35">
        <v>26</v>
      </c>
      <c r="L45235" s="36">
        <v>4.4982698961937718E-2</v>
      </c>
      <c r="M45235" s="35" t="s">
        <v>474</v>
      </c>
      <c r="N45235" s="39">
        <v>488.16331246073617</v>
      </c>
      <c r="O45235" s="92">
        <v>45085</v>
      </c>
      <c r="P45235" s="92">
        <f t="shared" si="1611"/>
        <v>45067</v>
      </c>
      <c r="Q45235" s="92">
        <f t="shared" si="1612"/>
        <v>45080</v>
      </c>
    </row>
    <row r="45236" spans="1:17" x14ac:dyDescent="0.25">
      <c r="A45236" s="1" t="s">
        <v>832</v>
      </c>
      <c r="B45236" s="35" t="s">
        <v>444</v>
      </c>
      <c r="C45236" s="33">
        <v>24369.99987793</v>
      </c>
      <c r="D45236" s="35">
        <v>5899</v>
      </c>
      <c r="E45236" s="35">
        <v>7</v>
      </c>
      <c r="F45236" s="34">
        <v>2.0517029236951738</v>
      </c>
      <c r="H45236" s="35" t="s">
        <v>474</v>
      </c>
      <c r="I45236" s="35">
        <v>129485</v>
      </c>
      <c r="J45236" s="35">
        <v>112</v>
      </c>
      <c r="K45236" s="35">
        <v>8</v>
      </c>
      <c r="L45236" s="36">
        <v>7.1428571428571425E-2</v>
      </c>
      <c r="M45236" s="35" t="s">
        <v>474</v>
      </c>
      <c r="N45236" s="39">
        <v>459.58145490771886</v>
      </c>
      <c r="O45236" s="92">
        <v>45085</v>
      </c>
      <c r="P45236" s="92">
        <f t="shared" si="1611"/>
        <v>45067</v>
      </c>
      <c r="Q45236" s="92">
        <f t="shared" si="1612"/>
        <v>45080</v>
      </c>
    </row>
    <row r="45237" spans="1:17" x14ac:dyDescent="0.25">
      <c r="A45237" s="1" t="s">
        <v>831</v>
      </c>
      <c r="B45237" s="35" t="s">
        <v>446</v>
      </c>
      <c r="C45237" s="33">
        <v>5237.00001144</v>
      </c>
      <c r="D45237" s="35">
        <v>1067</v>
      </c>
      <c r="E45237" s="35">
        <v>5</v>
      </c>
      <c r="F45237" s="34">
        <v>6.8196077212658777</v>
      </c>
      <c r="H45237" s="35" t="s">
        <v>474</v>
      </c>
      <c r="I45237" s="35">
        <v>28347</v>
      </c>
      <c r="J45237" s="35">
        <v>33</v>
      </c>
      <c r="K45237" s="35">
        <v>5</v>
      </c>
      <c r="L45237" s="36">
        <v>0.15151515151515152</v>
      </c>
      <c r="M45237" s="35" t="s">
        <v>474</v>
      </c>
      <c r="N45237" s="39">
        <v>630.1317534449671</v>
      </c>
      <c r="O45237" s="92">
        <v>45085</v>
      </c>
      <c r="P45237" s="92">
        <f t="shared" si="1611"/>
        <v>45067</v>
      </c>
      <c r="Q45237" s="92">
        <f t="shared" si="1612"/>
        <v>45080</v>
      </c>
    </row>
    <row r="45238" spans="1:17" x14ac:dyDescent="0.25">
      <c r="A45238" s="1" t="s">
        <v>830</v>
      </c>
      <c r="B45238" s="35" t="s">
        <v>443</v>
      </c>
      <c r="C45238" s="33">
        <v>11645</v>
      </c>
      <c r="D45238" s="35">
        <v>2854</v>
      </c>
      <c r="E45238" s="35" t="s">
        <v>487</v>
      </c>
      <c r="F45238" s="34">
        <v>0.61338403974728573</v>
      </c>
      <c r="H45238" s="35" t="s">
        <v>459</v>
      </c>
      <c r="I45238" s="35">
        <v>44035</v>
      </c>
      <c r="J45238" s="35">
        <v>67</v>
      </c>
      <c r="K45238" s="35">
        <v>6</v>
      </c>
      <c r="L45238" s="36">
        <v>8.9552238805970144E-2</v>
      </c>
      <c r="M45238" s="35" t="s">
        <v>455</v>
      </c>
      <c r="N45238" s="39">
        <v>575.35422928295407</v>
      </c>
      <c r="O45238" s="92">
        <v>45085</v>
      </c>
      <c r="P45238" s="92">
        <f t="shared" si="1611"/>
        <v>45067</v>
      </c>
      <c r="Q45238" s="92">
        <f t="shared" si="1612"/>
        <v>45080</v>
      </c>
    </row>
    <row r="45239" spans="1:17" x14ac:dyDescent="0.25">
      <c r="A45239" s="1" t="s">
        <v>829</v>
      </c>
      <c r="B45239" s="35" t="s">
        <v>449</v>
      </c>
      <c r="C45239" s="33">
        <v>1185.00000381</v>
      </c>
      <c r="D45239" s="35">
        <v>198</v>
      </c>
      <c r="E45239" s="35">
        <v>0</v>
      </c>
      <c r="F45239" s="34">
        <v>0</v>
      </c>
      <c r="H45239" s="35" t="s">
        <v>459</v>
      </c>
      <c r="I45239" s="35">
        <v>5988</v>
      </c>
      <c r="J45239" s="35">
        <v>11</v>
      </c>
      <c r="K45239" s="35">
        <v>0</v>
      </c>
      <c r="L45239" s="36">
        <v>0</v>
      </c>
      <c r="M45239" s="35" t="s">
        <v>459</v>
      </c>
      <c r="N45239" s="39">
        <v>928.27003920952848</v>
      </c>
      <c r="O45239" s="92">
        <v>45085</v>
      </c>
      <c r="P45239" s="92">
        <f t="shared" si="1611"/>
        <v>45067</v>
      </c>
      <c r="Q45239" s="92">
        <f t="shared" si="1612"/>
        <v>45080</v>
      </c>
    </row>
    <row r="45240" spans="1:17" x14ac:dyDescent="0.25">
      <c r="A45240" s="1" t="s">
        <v>828</v>
      </c>
      <c r="B45240" s="35" t="s">
        <v>441</v>
      </c>
      <c r="C45240" s="33">
        <v>13315</v>
      </c>
      <c r="D45240" s="35">
        <v>3488</v>
      </c>
      <c r="E45240" s="35" t="s">
        <v>487</v>
      </c>
      <c r="F45240" s="34">
        <v>0.53645190708652968</v>
      </c>
      <c r="H45240" s="35" t="s">
        <v>455</v>
      </c>
      <c r="I45240" s="35">
        <v>67394</v>
      </c>
      <c r="J45240" s="35">
        <v>48</v>
      </c>
      <c r="K45240" s="35">
        <v>1</v>
      </c>
      <c r="L45240" s="36">
        <v>2.0833333333333332E-2</v>
      </c>
      <c r="M45240" s="35" t="s">
        <v>455</v>
      </c>
      <c r="N45240" s="39">
        <v>360.49568156214798</v>
      </c>
      <c r="O45240" s="92">
        <v>45085</v>
      </c>
      <c r="P45240" s="92">
        <f t="shared" si="1611"/>
        <v>45067</v>
      </c>
      <c r="Q45240" s="92">
        <f t="shared" si="1612"/>
        <v>45080</v>
      </c>
    </row>
    <row r="45241" spans="1:17" x14ac:dyDescent="0.25">
      <c r="A45241" s="1" t="s">
        <v>827</v>
      </c>
      <c r="B45241" s="35" t="s">
        <v>454</v>
      </c>
      <c r="C45241" s="33">
        <v>6594.0000190700002</v>
      </c>
      <c r="D45241" s="35">
        <v>1212</v>
      </c>
      <c r="E45241" s="35" t="s">
        <v>487</v>
      </c>
      <c r="F45241" s="34">
        <v>4.3329433558992019</v>
      </c>
      <c r="H45241" s="35" t="s">
        <v>455</v>
      </c>
      <c r="I45241" s="35">
        <v>23424</v>
      </c>
      <c r="J45241" s="35">
        <v>67</v>
      </c>
      <c r="K45241" s="35">
        <v>4</v>
      </c>
      <c r="L45241" s="36">
        <v>5.9701492537313432E-2</v>
      </c>
      <c r="M45241" s="35" t="s">
        <v>455</v>
      </c>
      <c r="N45241" s="39">
        <v>1016.0752169583631</v>
      </c>
      <c r="O45241" s="92">
        <v>45085</v>
      </c>
      <c r="P45241" s="92">
        <f t="shared" si="1611"/>
        <v>45067</v>
      </c>
      <c r="Q45241" s="92">
        <f t="shared" si="1612"/>
        <v>45080</v>
      </c>
    </row>
    <row r="45242" spans="1:17" x14ac:dyDescent="0.25">
      <c r="A45242" s="1" t="s">
        <v>826</v>
      </c>
      <c r="B45242" s="35" t="s">
        <v>446</v>
      </c>
      <c r="C45242" s="33">
        <v>36392.000488279999</v>
      </c>
      <c r="D45242" s="35">
        <v>9406</v>
      </c>
      <c r="E45242" s="35">
        <v>7</v>
      </c>
      <c r="F45242" s="34">
        <v>1.3739283174636812</v>
      </c>
      <c r="H45242" s="35" t="s">
        <v>455</v>
      </c>
      <c r="I45242" s="35">
        <v>168421</v>
      </c>
      <c r="J45242" s="35">
        <v>129</v>
      </c>
      <c r="K45242" s="35">
        <v>7</v>
      </c>
      <c r="L45242" s="36">
        <v>5.4263565891472867E-2</v>
      </c>
      <c r="M45242" s="35" t="s">
        <v>455</v>
      </c>
      <c r="N45242" s="39">
        <v>354.47350590562974</v>
      </c>
      <c r="O45242" s="92">
        <v>45085</v>
      </c>
      <c r="P45242" s="92">
        <f t="shared" si="1611"/>
        <v>45067</v>
      </c>
      <c r="Q45242" s="92">
        <f t="shared" si="1612"/>
        <v>45080</v>
      </c>
    </row>
    <row r="45243" spans="1:17" x14ac:dyDescent="0.25">
      <c r="A45243" s="1" t="s">
        <v>825</v>
      </c>
      <c r="B45243" s="35" t="s">
        <v>442</v>
      </c>
      <c r="C45243" s="33">
        <v>40787.00012207</v>
      </c>
      <c r="D45243" s="35">
        <v>17818</v>
      </c>
      <c r="E45243" s="35">
        <v>21</v>
      </c>
      <c r="F45243" s="34">
        <v>3.6776423750476908</v>
      </c>
      <c r="H45243" s="35" t="s">
        <v>474</v>
      </c>
      <c r="I45243" s="35">
        <v>300432</v>
      </c>
      <c r="J45243" s="35">
        <v>425</v>
      </c>
      <c r="K45243" s="35">
        <v>22</v>
      </c>
      <c r="L45243" s="36">
        <v>5.1764705882352942E-2</v>
      </c>
      <c r="M45243" s="35" t="s">
        <v>474</v>
      </c>
      <c r="N45243" s="39">
        <v>1041.9986729301793</v>
      </c>
      <c r="O45243" s="92">
        <v>45085</v>
      </c>
      <c r="P45243" s="92">
        <f t="shared" si="1611"/>
        <v>45067</v>
      </c>
      <c r="Q45243" s="92">
        <f t="shared" si="1612"/>
        <v>45080</v>
      </c>
    </row>
    <row r="45244" spans="1:17" x14ac:dyDescent="0.25">
      <c r="A45244" s="1" t="s">
        <v>824</v>
      </c>
      <c r="B45244" s="35" t="s">
        <v>453</v>
      </c>
      <c r="C45244" s="33">
        <v>3257.9999847399999</v>
      </c>
      <c r="D45244" s="35">
        <v>859</v>
      </c>
      <c r="E45244" s="35" t="s">
        <v>487</v>
      </c>
      <c r="F45244" s="34">
        <v>2.1924055175915442</v>
      </c>
      <c r="H45244" s="35" t="s">
        <v>459</v>
      </c>
      <c r="I45244" s="35">
        <v>16141</v>
      </c>
      <c r="J45244" s="35">
        <v>33</v>
      </c>
      <c r="K45244" s="35">
        <v>1</v>
      </c>
      <c r="L45244" s="36">
        <v>3.0303030303030304E-2</v>
      </c>
      <c r="M45244" s="35" t="s">
        <v>474</v>
      </c>
      <c r="N45244" s="39">
        <v>1012.8913491272933</v>
      </c>
      <c r="O45244" s="92">
        <v>45085</v>
      </c>
      <c r="P45244" s="92">
        <f t="shared" si="1611"/>
        <v>45067</v>
      </c>
      <c r="Q45244" s="92">
        <f t="shared" si="1612"/>
        <v>45080</v>
      </c>
    </row>
    <row r="45245" spans="1:17" x14ac:dyDescent="0.25">
      <c r="A45245" s="1" t="s">
        <v>823</v>
      </c>
      <c r="B45245" s="35" t="s">
        <v>448</v>
      </c>
      <c r="C45245" s="33">
        <v>1228.0000061999999</v>
      </c>
      <c r="D45245" s="35">
        <v>260</v>
      </c>
      <c r="E45245" s="35">
        <v>0</v>
      </c>
      <c r="F45245" s="34">
        <v>0</v>
      </c>
      <c r="H45245" s="35" t="s">
        <v>455</v>
      </c>
      <c r="I45245" s="35">
        <v>4414</v>
      </c>
      <c r="J45245" s="35">
        <v>6</v>
      </c>
      <c r="K45245" s="35">
        <v>0</v>
      </c>
      <c r="L45245" s="36">
        <v>0</v>
      </c>
      <c r="M45245" s="35" t="s">
        <v>455</v>
      </c>
      <c r="N45245" s="39">
        <v>488.59934606733231</v>
      </c>
      <c r="O45245" s="92">
        <v>45085</v>
      </c>
      <c r="P45245" s="92">
        <f t="shared" si="1611"/>
        <v>45067</v>
      </c>
      <c r="Q45245" s="92">
        <f t="shared" si="1612"/>
        <v>45080</v>
      </c>
    </row>
    <row r="45246" spans="1:17" x14ac:dyDescent="0.25">
      <c r="A45246" s="1" t="s">
        <v>822</v>
      </c>
      <c r="B45246" s="35" t="s">
        <v>447</v>
      </c>
      <c r="C45246" s="33">
        <v>1186.00000858</v>
      </c>
      <c r="D45246" s="35">
        <v>191</v>
      </c>
      <c r="E45246" s="35">
        <v>0</v>
      </c>
      <c r="F45246" s="34">
        <v>0</v>
      </c>
      <c r="H45246" s="35" t="s">
        <v>459</v>
      </c>
      <c r="I45246" s="35">
        <v>4792</v>
      </c>
      <c r="J45246" s="35">
        <v>8</v>
      </c>
      <c r="K45246" s="35">
        <v>0</v>
      </c>
      <c r="L45246" s="36">
        <v>0</v>
      </c>
      <c r="M45246" s="35" t="s">
        <v>459</v>
      </c>
      <c r="N45246" s="39">
        <v>674.5362514439114</v>
      </c>
      <c r="O45246" s="92">
        <v>45085</v>
      </c>
      <c r="P45246" s="92">
        <f t="shared" si="1611"/>
        <v>45067</v>
      </c>
      <c r="Q45246" s="92">
        <f t="shared" si="1612"/>
        <v>45080</v>
      </c>
    </row>
    <row r="45247" spans="1:17" x14ac:dyDescent="0.25">
      <c r="A45247" s="1" t="s">
        <v>821</v>
      </c>
      <c r="B45247" s="35" t="s">
        <v>448</v>
      </c>
      <c r="C45247" s="33">
        <v>55560.000183110002</v>
      </c>
      <c r="D45247" s="35">
        <v>20386</v>
      </c>
      <c r="E45247" s="35">
        <v>20</v>
      </c>
      <c r="F45247" s="34">
        <v>2.5712228651246627</v>
      </c>
      <c r="H45247" s="35" t="s">
        <v>474</v>
      </c>
      <c r="I45247" s="35">
        <v>310016</v>
      </c>
      <c r="J45247" s="35">
        <v>641</v>
      </c>
      <c r="K45247" s="35">
        <v>21</v>
      </c>
      <c r="L45247" s="36">
        <v>3.2761310452418098E-2</v>
      </c>
      <c r="M45247" s="35" t="s">
        <v>474</v>
      </c>
      <c r="N45247" s="39">
        <v>1153.7076995814359</v>
      </c>
      <c r="O45247" s="92">
        <v>45085</v>
      </c>
      <c r="P45247" s="92">
        <f t="shared" si="1611"/>
        <v>45067</v>
      </c>
      <c r="Q45247" s="92">
        <f t="shared" si="1612"/>
        <v>45080</v>
      </c>
    </row>
    <row r="45248" spans="1:17" x14ac:dyDescent="0.25">
      <c r="A45248" s="1" t="s">
        <v>820</v>
      </c>
      <c r="B45248" s="35" t="s">
        <v>451</v>
      </c>
      <c r="C45248" s="33">
        <v>1212.00000572</v>
      </c>
      <c r="D45248" s="35">
        <v>140</v>
      </c>
      <c r="E45248" s="35">
        <v>0</v>
      </c>
      <c r="F45248" s="34">
        <v>0</v>
      </c>
      <c r="H45248" s="35" t="s">
        <v>459</v>
      </c>
      <c r="I45248" s="35">
        <v>7095</v>
      </c>
      <c r="J45248" s="35">
        <v>6</v>
      </c>
      <c r="K45248" s="35">
        <v>0</v>
      </c>
      <c r="L45248" s="36">
        <v>0</v>
      </c>
      <c r="M45248" s="35" t="s">
        <v>459</v>
      </c>
      <c r="N45248" s="39">
        <v>495.04950261412279</v>
      </c>
      <c r="O45248" s="92">
        <v>45085</v>
      </c>
      <c r="P45248" s="92">
        <f t="shared" si="1611"/>
        <v>45067</v>
      </c>
      <c r="Q45248" s="92">
        <f t="shared" si="1612"/>
        <v>45080</v>
      </c>
    </row>
    <row r="45249" spans="1:17" x14ac:dyDescent="0.25">
      <c r="A45249" s="1" t="s">
        <v>819</v>
      </c>
      <c r="B45249" s="35" t="s">
        <v>453</v>
      </c>
      <c r="C45249" s="33">
        <v>1657.00000191</v>
      </c>
      <c r="D45249" s="35">
        <v>423</v>
      </c>
      <c r="E45249" s="35">
        <v>0</v>
      </c>
      <c r="F45249" s="34">
        <v>0</v>
      </c>
      <c r="H45249" s="35" t="s">
        <v>459</v>
      </c>
      <c r="I45249" s="35">
        <v>5824</v>
      </c>
      <c r="J45249" s="35">
        <v>23</v>
      </c>
      <c r="K45249" s="35">
        <v>0</v>
      </c>
      <c r="L45249" s="36">
        <v>0</v>
      </c>
      <c r="M45249" s="35" t="s">
        <v>459</v>
      </c>
      <c r="N45249" s="39">
        <v>1388.0506924253609</v>
      </c>
      <c r="O45249" s="92">
        <v>45085</v>
      </c>
      <c r="P45249" s="92">
        <f t="shared" si="1611"/>
        <v>45067</v>
      </c>
      <c r="Q45249" s="92">
        <f t="shared" si="1612"/>
        <v>45080</v>
      </c>
    </row>
    <row r="45250" spans="1:17" x14ac:dyDescent="0.25">
      <c r="A45250" s="1" t="s">
        <v>818</v>
      </c>
      <c r="B45250" s="35" t="s">
        <v>441</v>
      </c>
      <c r="C45250" s="33">
        <v>15427.999900819999</v>
      </c>
      <c r="D45250" s="35">
        <v>4421</v>
      </c>
      <c r="E45250" s="35">
        <v>8</v>
      </c>
      <c r="F45250" s="34">
        <v>3.7038409068060725</v>
      </c>
      <c r="H45250" s="35" t="s">
        <v>474</v>
      </c>
      <c r="I45250" s="35">
        <v>64668</v>
      </c>
      <c r="J45250" s="35">
        <v>76</v>
      </c>
      <c r="K45250" s="35">
        <v>9</v>
      </c>
      <c r="L45250" s="36">
        <v>0.11842105263157894</v>
      </c>
      <c r="M45250" s="35" t="s">
        <v>474</v>
      </c>
      <c r="N45250" s="39">
        <v>492.61084060520767</v>
      </c>
      <c r="O45250" s="92">
        <v>45085</v>
      </c>
      <c r="P45250" s="92">
        <f t="shared" si="1611"/>
        <v>45067</v>
      </c>
      <c r="Q45250" s="92">
        <f t="shared" si="1612"/>
        <v>45080</v>
      </c>
    </row>
    <row r="45251" spans="1:17" x14ac:dyDescent="0.25">
      <c r="A45251" s="1" t="s">
        <v>817</v>
      </c>
      <c r="B45251" s="35" t="s">
        <v>444</v>
      </c>
      <c r="C45251" s="33">
        <v>8380.9999847399995</v>
      </c>
      <c r="D45251" s="35">
        <v>1536</v>
      </c>
      <c r="E45251" s="35" t="s">
        <v>487</v>
      </c>
      <c r="F45251" s="34">
        <v>1.7045357727867203</v>
      </c>
      <c r="H45251" s="35" t="s">
        <v>455</v>
      </c>
      <c r="I45251" s="35">
        <v>37380</v>
      </c>
      <c r="J45251" s="35">
        <v>50</v>
      </c>
      <c r="K45251" s="35">
        <v>2</v>
      </c>
      <c r="L45251" s="36">
        <v>0.04</v>
      </c>
      <c r="M45251" s="35" t="s">
        <v>455</v>
      </c>
      <c r="N45251" s="39">
        <v>596.58752047535211</v>
      </c>
      <c r="O45251" s="92">
        <v>45085</v>
      </c>
      <c r="P45251" s="92">
        <f t="shared" ref="P45251:P45314" si="1613">O45251-18</f>
        <v>45067</v>
      </c>
      <c r="Q45251" s="92">
        <f t="shared" ref="Q45251:Q45314" si="1614">O45251-5</f>
        <v>45080</v>
      </c>
    </row>
    <row r="45252" spans="1:17" x14ac:dyDescent="0.25">
      <c r="A45252" s="1" t="s">
        <v>816</v>
      </c>
      <c r="B45252" s="35" t="s">
        <v>449</v>
      </c>
      <c r="C45252" s="33">
        <v>1605.99999523</v>
      </c>
      <c r="D45252" s="35">
        <v>309</v>
      </c>
      <c r="E45252" s="35" t="s">
        <v>487</v>
      </c>
      <c r="F45252" s="34">
        <v>4.4476072005431071</v>
      </c>
      <c r="H45252" s="35" t="s">
        <v>474</v>
      </c>
      <c r="I45252" s="35">
        <v>7562</v>
      </c>
      <c r="J45252" s="35">
        <v>12</v>
      </c>
      <c r="K45252" s="35">
        <v>1</v>
      </c>
      <c r="L45252" s="36">
        <v>8.3333333333333329E-2</v>
      </c>
      <c r="M45252" s="35" t="s">
        <v>474</v>
      </c>
      <c r="N45252" s="39">
        <v>747.19800969124196</v>
      </c>
      <c r="O45252" s="92">
        <v>45085</v>
      </c>
      <c r="P45252" s="92">
        <f t="shared" si="1613"/>
        <v>45067</v>
      </c>
      <c r="Q45252" s="92">
        <f t="shared" si="1614"/>
        <v>45080</v>
      </c>
    </row>
    <row r="45253" spans="1:17" x14ac:dyDescent="0.25">
      <c r="A45253" s="1" t="s">
        <v>815</v>
      </c>
      <c r="B45253" s="35" t="s">
        <v>446</v>
      </c>
      <c r="C45253" s="33">
        <v>18490.99987793</v>
      </c>
      <c r="D45253" s="35">
        <v>3587</v>
      </c>
      <c r="E45253" s="35" t="s">
        <v>487</v>
      </c>
      <c r="F45253" s="34">
        <v>1.5451532507731021</v>
      </c>
      <c r="H45253" s="35" t="s">
        <v>455</v>
      </c>
      <c r="I45253" s="35">
        <v>129071</v>
      </c>
      <c r="J45253" s="35">
        <v>92</v>
      </c>
      <c r="K45253" s="35">
        <v>4</v>
      </c>
      <c r="L45253" s="36">
        <v>4.3478260869565216E-2</v>
      </c>
      <c r="M45253" s="35" t="s">
        <v>455</v>
      </c>
      <c r="N45253" s="39">
        <v>497.53934674893884</v>
      </c>
      <c r="O45253" s="92">
        <v>45085</v>
      </c>
      <c r="P45253" s="92">
        <f t="shared" si="1613"/>
        <v>45067</v>
      </c>
      <c r="Q45253" s="92">
        <f t="shared" si="1614"/>
        <v>45080</v>
      </c>
    </row>
    <row r="45254" spans="1:17" x14ac:dyDescent="0.25">
      <c r="A45254" s="1" t="s">
        <v>814</v>
      </c>
      <c r="B45254" s="35" t="s">
        <v>449</v>
      </c>
      <c r="C45254" s="33">
        <v>1760.99999619</v>
      </c>
      <c r="D45254" s="35">
        <v>264</v>
      </c>
      <c r="E45254" s="35">
        <v>0</v>
      </c>
      <c r="F45254" s="34">
        <v>0</v>
      </c>
      <c r="H45254" s="35" t="s">
        <v>459</v>
      </c>
      <c r="I45254" s="35">
        <v>9567</v>
      </c>
      <c r="J45254" s="35">
        <v>14</v>
      </c>
      <c r="K45254" s="35">
        <v>0</v>
      </c>
      <c r="L45254" s="36">
        <v>0</v>
      </c>
      <c r="M45254" s="35" t="s">
        <v>459</v>
      </c>
      <c r="N45254" s="39">
        <v>795.00284101587783</v>
      </c>
      <c r="O45254" s="92">
        <v>45085</v>
      </c>
      <c r="P45254" s="92">
        <f t="shared" si="1613"/>
        <v>45067</v>
      </c>
      <c r="Q45254" s="92">
        <f t="shared" si="1614"/>
        <v>45080</v>
      </c>
    </row>
    <row r="45255" spans="1:17" x14ac:dyDescent="0.25">
      <c r="A45255" s="1" t="s">
        <v>813</v>
      </c>
      <c r="B45255" s="35" t="s">
        <v>447</v>
      </c>
      <c r="C45255" s="33">
        <v>828.99999808999996</v>
      </c>
      <c r="D45255" s="35">
        <v>128</v>
      </c>
      <c r="E45255" s="35">
        <v>0</v>
      </c>
      <c r="F45255" s="34">
        <v>0</v>
      </c>
      <c r="H45255" s="35" t="s">
        <v>455</v>
      </c>
      <c r="I45255" s="35">
        <v>4282</v>
      </c>
      <c r="J45255" s="35">
        <v>2</v>
      </c>
      <c r="K45255" s="35">
        <v>0</v>
      </c>
      <c r="L45255" s="36">
        <v>0</v>
      </c>
      <c r="M45255" s="35" t="s">
        <v>455</v>
      </c>
      <c r="N45255" s="39">
        <v>241.25452407816181</v>
      </c>
      <c r="O45255" s="92">
        <v>45085</v>
      </c>
      <c r="P45255" s="92">
        <f t="shared" si="1613"/>
        <v>45067</v>
      </c>
      <c r="Q45255" s="92">
        <f t="shared" si="1614"/>
        <v>45080</v>
      </c>
    </row>
    <row r="45256" spans="1:17" x14ac:dyDescent="0.25">
      <c r="A45256" s="1" t="s">
        <v>812</v>
      </c>
      <c r="B45256" s="35" t="s">
        <v>453</v>
      </c>
      <c r="C45256" s="33">
        <v>6330.0000305200001</v>
      </c>
      <c r="D45256" s="35">
        <v>1852</v>
      </c>
      <c r="E45256" s="35">
        <v>0</v>
      </c>
      <c r="F45256" s="34">
        <v>0</v>
      </c>
      <c r="H45256" s="35" t="s">
        <v>455</v>
      </c>
      <c r="I45256" s="35">
        <v>39657</v>
      </c>
      <c r="J45256" s="35">
        <v>75</v>
      </c>
      <c r="K45256" s="35">
        <v>0</v>
      </c>
      <c r="L45256" s="36">
        <v>0</v>
      </c>
      <c r="M45256" s="35" t="s">
        <v>455</v>
      </c>
      <c r="N45256" s="39">
        <v>1184.8341175100888</v>
      </c>
      <c r="O45256" s="92">
        <v>45085</v>
      </c>
      <c r="P45256" s="92">
        <f t="shared" si="1613"/>
        <v>45067</v>
      </c>
      <c r="Q45256" s="92">
        <f t="shared" si="1614"/>
        <v>45080</v>
      </c>
    </row>
    <row r="45257" spans="1:17" x14ac:dyDescent="0.25">
      <c r="A45257" s="1" t="s">
        <v>811</v>
      </c>
      <c r="B45257" s="35" t="s">
        <v>450</v>
      </c>
      <c r="C45257" s="33">
        <v>28087.000030520001</v>
      </c>
      <c r="D45257" s="35">
        <v>9197</v>
      </c>
      <c r="E45257" s="35">
        <v>5</v>
      </c>
      <c r="F45257" s="34">
        <v>1.2715592863416429</v>
      </c>
      <c r="H45257" s="35" t="s">
        <v>474</v>
      </c>
      <c r="I45257" s="35">
        <v>186001</v>
      </c>
      <c r="J45257" s="35">
        <v>210</v>
      </c>
      <c r="K45257" s="35">
        <v>17</v>
      </c>
      <c r="L45257" s="36">
        <v>8.0952380952380956E-2</v>
      </c>
      <c r="M45257" s="35" t="s">
        <v>474</v>
      </c>
      <c r="N45257" s="39">
        <v>747.67686036888597</v>
      </c>
      <c r="O45257" s="92">
        <v>45085</v>
      </c>
      <c r="P45257" s="92">
        <f t="shared" si="1613"/>
        <v>45067</v>
      </c>
      <c r="Q45257" s="92">
        <f t="shared" si="1614"/>
        <v>45080</v>
      </c>
    </row>
    <row r="45258" spans="1:17" x14ac:dyDescent="0.25">
      <c r="A45258" s="1" t="s">
        <v>810</v>
      </c>
      <c r="B45258" s="35" t="s">
        <v>452</v>
      </c>
      <c r="C45258" s="33">
        <v>33782.999816889998</v>
      </c>
      <c r="D45258" s="35">
        <v>10567</v>
      </c>
      <c r="E45258" s="35" t="s">
        <v>487</v>
      </c>
      <c r="F45258" s="34">
        <v>0.42286695566247678</v>
      </c>
      <c r="H45258" s="35" t="s">
        <v>455</v>
      </c>
      <c r="I45258" s="35">
        <v>173878</v>
      </c>
      <c r="J45258" s="35">
        <v>93</v>
      </c>
      <c r="K45258" s="35">
        <v>3</v>
      </c>
      <c r="L45258" s="36">
        <v>3.2258064516129031E-2</v>
      </c>
      <c r="M45258" s="35" t="s">
        <v>455</v>
      </c>
      <c r="N45258" s="39">
        <v>275.28638813627242</v>
      </c>
      <c r="O45258" s="92">
        <v>45085</v>
      </c>
      <c r="P45258" s="92">
        <f t="shared" si="1613"/>
        <v>45067</v>
      </c>
      <c r="Q45258" s="92">
        <f t="shared" si="1614"/>
        <v>45080</v>
      </c>
    </row>
    <row r="45259" spans="1:17" x14ac:dyDescent="0.25">
      <c r="A45259" s="1" t="s">
        <v>809</v>
      </c>
      <c r="B45259" s="35" t="s">
        <v>444</v>
      </c>
      <c r="C45259" s="33">
        <v>25364</v>
      </c>
      <c r="D45259" s="35">
        <v>6677</v>
      </c>
      <c r="E45259" s="35">
        <v>7</v>
      </c>
      <c r="F45259" s="34">
        <v>1.9712979025390316</v>
      </c>
      <c r="H45259" s="35" t="s">
        <v>474</v>
      </c>
      <c r="I45259" s="35">
        <v>162209</v>
      </c>
      <c r="J45259" s="35">
        <v>148</v>
      </c>
      <c r="K45259" s="35">
        <v>10</v>
      </c>
      <c r="L45259" s="36">
        <v>6.7567567567567571E-2</v>
      </c>
      <c r="M45259" s="35" t="s">
        <v>474</v>
      </c>
      <c r="N45259" s="39">
        <v>583.50417915155333</v>
      </c>
      <c r="O45259" s="92">
        <v>45085</v>
      </c>
      <c r="P45259" s="92">
        <f t="shared" si="1613"/>
        <v>45067</v>
      </c>
      <c r="Q45259" s="92">
        <f t="shared" si="1614"/>
        <v>45080</v>
      </c>
    </row>
    <row r="45260" spans="1:17" x14ac:dyDescent="0.25">
      <c r="A45260" s="1" t="s">
        <v>808</v>
      </c>
      <c r="B45260" s="35" t="s">
        <v>449</v>
      </c>
      <c r="C45260" s="33">
        <v>5089.9999771100001</v>
      </c>
      <c r="D45260" s="35">
        <v>997</v>
      </c>
      <c r="E45260" s="35" t="s">
        <v>487</v>
      </c>
      <c r="F45260" s="34">
        <v>4.2099354665887727</v>
      </c>
      <c r="H45260" s="35" t="s">
        <v>474</v>
      </c>
      <c r="I45260" s="35">
        <v>65897</v>
      </c>
      <c r="J45260" s="35">
        <v>50</v>
      </c>
      <c r="K45260" s="35">
        <v>4</v>
      </c>
      <c r="L45260" s="36">
        <v>0.08</v>
      </c>
      <c r="M45260" s="35" t="s">
        <v>474</v>
      </c>
      <c r="N45260" s="39">
        <v>982.31827553738015</v>
      </c>
      <c r="O45260" s="92">
        <v>45085</v>
      </c>
      <c r="P45260" s="92">
        <f t="shared" si="1613"/>
        <v>45067</v>
      </c>
      <c r="Q45260" s="92">
        <f t="shared" si="1614"/>
        <v>45080</v>
      </c>
    </row>
    <row r="45261" spans="1:17" x14ac:dyDescent="0.25">
      <c r="A45261" s="1" t="s">
        <v>807</v>
      </c>
      <c r="B45261" s="35" t="s">
        <v>454</v>
      </c>
      <c r="C45261" s="33">
        <v>14674</v>
      </c>
      <c r="D45261" s="35">
        <v>3159</v>
      </c>
      <c r="E45261" s="35">
        <v>7</v>
      </c>
      <c r="F45261" s="34">
        <v>3.4073872154831681</v>
      </c>
      <c r="H45261" s="35" t="s">
        <v>455</v>
      </c>
      <c r="I45261" s="35">
        <v>56310</v>
      </c>
      <c r="J45261" s="35">
        <v>178</v>
      </c>
      <c r="K45261" s="35">
        <v>8</v>
      </c>
      <c r="L45261" s="36">
        <v>4.49438202247191E-2</v>
      </c>
      <c r="M45261" s="35" t="s">
        <v>455</v>
      </c>
      <c r="N45261" s="39">
        <v>1213.0298487120076</v>
      </c>
      <c r="O45261" s="92">
        <v>45085</v>
      </c>
      <c r="P45261" s="92">
        <f t="shared" si="1613"/>
        <v>45067</v>
      </c>
      <c r="Q45261" s="92">
        <f t="shared" si="1614"/>
        <v>45080</v>
      </c>
    </row>
    <row r="45262" spans="1:17" x14ac:dyDescent="0.25">
      <c r="A45262" s="1" t="s">
        <v>806</v>
      </c>
      <c r="B45262" s="35" t="s">
        <v>452</v>
      </c>
      <c r="C45262" s="33">
        <v>8100.99994659</v>
      </c>
      <c r="D45262" s="35">
        <v>2133</v>
      </c>
      <c r="E45262" s="35" t="s">
        <v>487</v>
      </c>
      <c r="F45262" s="34">
        <v>2.6451760979941099</v>
      </c>
      <c r="H45262" s="35" t="s">
        <v>474</v>
      </c>
      <c r="I45262" s="35">
        <v>32400</v>
      </c>
      <c r="J45262" s="35">
        <v>31</v>
      </c>
      <c r="K45262" s="35">
        <v>3</v>
      </c>
      <c r="L45262" s="36">
        <v>9.6774193548387094E-2</v>
      </c>
      <c r="M45262" s="35" t="s">
        <v>474</v>
      </c>
      <c r="N45262" s="39">
        <v>382.66880884314793</v>
      </c>
      <c r="O45262" s="92">
        <v>45085</v>
      </c>
      <c r="P45262" s="92">
        <f t="shared" si="1613"/>
        <v>45067</v>
      </c>
      <c r="Q45262" s="92">
        <f t="shared" si="1614"/>
        <v>45080</v>
      </c>
    </row>
    <row r="45263" spans="1:17" x14ac:dyDescent="0.25">
      <c r="A45263" s="1" t="s">
        <v>805</v>
      </c>
      <c r="B45263" s="35" t="s">
        <v>441</v>
      </c>
      <c r="C45263" s="33">
        <v>8982.9999656700002</v>
      </c>
      <c r="D45263" s="35">
        <v>2064</v>
      </c>
      <c r="E45263" s="35">
        <v>0</v>
      </c>
      <c r="F45263" s="34">
        <v>0</v>
      </c>
      <c r="H45263" s="35" t="s">
        <v>455</v>
      </c>
      <c r="I45263" s="35">
        <v>35613</v>
      </c>
      <c r="J45263" s="35">
        <v>47</v>
      </c>
      <c r="K45263" s="35">
        <v>0</v>
      </c>
      <c r="L45263" s="36">
        <v>0</v>
      </c>
      <c r="M45263" s="35" t="s">
        <v>455</v>
      </c>
      <c r="N45263" s="39">
        <v>523.210510738263</v>
      </c>
      <c r="O45263" s="92">
        <v>45085</v>
      </c>
      <c r="P45263" s="92">
        <f t="shared" si="1613"/>
        <v>45067</v>
      </c>
      <c r="Q45263" s="92">
        <f t="shared" si="1614"/>
        <v>45080</v>
      </c>
    </row>
    <row r="45264" spans="1:17" x14ac:dyDescent="0.25">
      <c r="A45264" s="1" t="s">
        <v>804</v>
      </c>
      <c r="B45264" s="35" t="s">
        <v>444</v>
      </c>
      <c r="C45264" s="33">
        <v>5923.0000038099997</v>
      </c>
      <c r="D45264" s="35">
        <v>1075</v>
      </c>
      <c r="E45264" s="35" t="s">
        <v>487</v>
      </c>
      <c r="F45264" s="34">
        <v>2.4119051623374856</v>
      </c>
      <c r="H45264" s="35" t="s">
        <v>474</v>
      </c>
      <c r="I45264" s="35">
        <v>32692</v>
      </c>
      <c r="J45264" s="35">
        <v>22</v>
      </c>
      <c r="K45264" s="35">
        <v>4</v>
      </c>
      <c r="L45264" s="36">
        <v>0.18181818181818182</v>
      </c>
      <c r="M45264" s="35" t="s">
        <v>474</v>
      </c>
      <c r="N45264" s="39">
        <v>371.43339499997279</v>
      </c>
      <c r="O45264" s="92">
        <v>45085</v>
      </c>
      <c r="P45264" s="92">
        <f t="shared" si="1613"/>
        <v>45067</v>
      </c>
      <c r="Q45264" s="92">
        <f t="shared" si="1614"/>
        <v>45080</v>
      </c>
    </row>
    <row r="45265" spans="1:17" x14ac:dyDescent="0.25">
      <c r="A45265" s="1" t="s">
        <v>803</v>
      </c>
      <c r="B45265" s="35" t="s">
        <v>446</v>
      </c>
      <c r="C45265" s="33">
        <v>32617</v>
      </c>
      <c r="D45265" s="35">
        <v>11154</v>
      </c>
      <c r="E45265" s="35">
        <v>11</v>
      </c>
      <c r="F45265" s="34">
        <v>2.4089103403571319</v>
      </c>
      <c r="H45265" s="35" t="s">
        <v>455</v>
      </c>
      <c r="I45265" s="35">
        <v>155933</v>
      </c>
      <c r="J45265" s="35">
        <v>112</v>
      </c>
      <c r="K45265" s="35">
        <v>12</v>
      </c>
      <c r="L45265" s="36">
        <v>0.10714285714285714</v>
      </c>
      <c r="M45265" s="35" t="s">
        <v>455</v>
      </c>
      <c r="N45265" s="39">
        <v>343.37921942545296</v>
      </c>
      <c r="O45265" s="92">
        <v>45085</v>
      </c>
      <c r="P45265" s="92">
        <f t="shared" si="1613"/>
        <v>45067</v>
      </c>
      <c r="Q45265" s="92">
        <f t="shared" si="1614"/>
        <v>45080</v>
      </c>
    </row>
    <row r="45266" spans="1:17" x14ac:dyDescent="0.25">
      <c r="A45266" s="1" t="s">
        <v>802</v>
      </c>
      <c r="B45266" s="35" t="s">
        <v>441</v>
      </c>
      <c r="C45266" s="33">
        <v>11920.999984739999</v>
      </c>
      <c r="D45266" s="35">
        <v>3226</v>
      </c>
      <c r="E45266" s="35" t="s">
        <v>487</v>
      </c>
      <c r="F45266" s="34">
        <v>0.59918271554405433</v>
      </c>
      <c r="H45266" s="35" t="s">
        <v>455</v>
      </c>
      <c r="I45266" s="35">
        <v>88020</v>
      </c>
      <c r="J45266" s="35">
        <v>37</v>
      </c>
      <c r="K45266" s="35">
        <v>2</v>
      </c>
      <c r="L45266" s="36">
        <v>5.4054054054054057E-2</v>
      </c>
      <c r="M45266" s="35" t="s">
        <v>455</v>
      </c>
      <c r="N45266" s="39">
        <v>310.37664665182012</v>
      </c>
      <c r="O45266" s="92">
        <v>45085</v>
      </c>
      <c r="P45266" s="92">
        <f t="shared" si="1613"/>
        <v>45067</v>
      </c>
      <c r="Q45266" s="92">
        <f t="shared" si="1614"/>
        <v>45080</v>
      </c>
    </row>
    <row r="45267" spans="1:17" x14ac:dyDescent="0.25">
      <c r="A45267" s="1" t="s">
        <v>801</v>
      </c>
      <c r="B45267" s="35" t="s">
        <v>446</v>
      </c>
      <c r="C45267" s="33">
        <v>3358.00001621</v>
      </c>
      <c r="D45267" s="35">
        <v>651</v>
      </c>
      <c r="E45267" s="35">
        <v>0</v>
      </c>
      <c r="F45267" s="34">
        <v>0</v>
      </c>
      <c r="H45267" s="35" t="s">
        <v>459</v>
      </c>
      <c r="I45267" s="35">
        <v>11299</v>
      </c>
      <c r="J45267" s="35">
        <v>4</v>
      </c>
      <c r="K45267" s="35">
        <v>0</v>
      </c>
      <c r="L45267" s="36">
        <v>0</v>
      </c>
      <c r="M45267" s="35" t="s">
        <v>459</v>
      </c>
      <c r="N45267" s="39">
        <v>119.11852235529743</v>
      </c>
      <c r="O45267" s="92">
        <v>45085</v>
      </c>
      <c r="P45267" s="92">
        <f t="shared" si="1613"/>
        <v>45067</v>
      </c>
      <c r="Q45267" s="92">
        <f t="shared" si="1614"/>
        <v>45080</v>
      </c>
    </row>
    <row r="45268" spans="1:17" x14ac:dyDescent="0.25">
      <c r="A45268" s="1" t="s">
        <v>800</v>
      </c>
      <c r="B45268" s="35" t="s">
        <v>443</v>
      </c>
      <c r="C45268" s="33">
        <v>16090.000015260001</v>
      </c>
      <c r="D45268" s="35">
        <v>3401</v>
      </c>
      <c r="E45268" s="35">
        <v>7</v>
      </c>
      <c r="F45268" s="34">
        <v>3.1075201959340739</v>
      </c>
      <c r="H45268" s="35" t="s">
        <v>459</v>
      </c>
      <c r="I45268" s="35">
        <v>70601</v>
      </c>
      <c r="J45268" s="35">
        <v>98</v>
      </c>
      <c r="K45268" s="35">
        <v>8</v>
      </c>
      <c r="L45268" s="36">
        <v>8.1632653061224483E-2</v>
      </c>
      <c r="M45268" s="35" t="s">
        <v>474</v>
      </c>
      <c r="N45268" s="39">
        <v>609.07395840307845</v>
      </c>
      <c r="O45268" s="92">
        <v>45085</v>
      </c>
      <c r="P45268" s="92">
        <f t="shared" si="1613"/>
        <v>45067</v>
      </c>
      <c r="Q45268" s="92">
        <f t="shared" si="1614"/>
        <v>45080</v>
      </c>
    </row>
    <row r="45269" spans="1:17" x14ac:dyDescent="0.25">
      <c r="A45269" s="1" t="s">
        <v>799</v>
      </c>
      <c r="B45269" s="35" t="s">
        <v>443</v>
      </c>
      <c r="C45269" s="33">
        <v>14440.00006866</v>
      </c>
      <c r="D45269" s="35">
        <v>3794</v>
      </c>
      <c r="E45269" s="35" t="s">
        <v>487</v>
      </c>
      <c r="F45269" s="34">
        <v>0.98931538904348282</v>
      </c>
      <c r="H45269" s="35" t="s">
        <v>474</v>
      </c>
      <c r="I45269" s="35">
        <v>62670</v>
      </c>
      <c r="J45269" s="35">
        <v>59</v>
      </c>
      <c r="K45269" s="35">
        <v>2</v>
      </c>
      <c r="L45269" s="36">
        <v>3.3898305084745763E-2</v>
      </c>
      <c r="M45269" s="35" t="s">
        <v>474</v>
      </c>
      <c r="N45269" s="39">
        <v>408.58725567495839</v>
      </c>
      <c r="O45269" s="92">
        <v>45085</v>
      </c>
      <c r="P45269" s="92">
        <f t="shared" si="1613"/>
        <v>45067</v>
      </c>
      <c r="Q45269" s="92">
        <f t="shared" si="1614"/>
        <v>45080</v>
      </c>
    </row>
    <row r="45270" spans="1:17" x14ac:dyDescent="0.25">
      <c r="A45270" s="1" t="s">
        <v>798</v>
      </c>
      <c r="B45270" s="35" t="s">
        <v>441</v>
      </c>
      <c r="C45270" s="33">
        <v>2223.9999980900002</v>
      </c>
      <c r="D45270" s="35">
        <v>582</v>
      </c>
      <c r="E45270" s="35">
        <v>0</v>
      </c>
      <c r="F45270" s="34">
        <v>0</v>
      </c>
      <c r="H45270" s="35" t="s">
        <v>459</v>
      </c>
      <c r="I45270" s="35">
        <v>8868</v>
      </c>
      <c r="J45270" s="35">
        <v>6</v>
      </c>
      <c r="K45270" s="35">
        <v>0</v>
      </c>
      <c r="L45270" s="36">
        <v>0</v>
      </c>
      <c r="M45270" s="35" t="s">
        <v>459</v>
      </c>
      <c r="N45270" s="39">
        <v>269.78417289356463</v>
      </c>
      <c r="O45270" s="92">
        <v>45085</v>
      </c>
      <c r="P45270" s="92">
        <f t="shared" si="1613"/>
        <v>45067</v>
      </c>
      <c r="Q45270" s="92">
        <f t="shared" si="1614"/>
        <v>45080</v>
      </c>
    </row>
    <row r="45271" spans="1:17" x14ac:dyDescent="0.25">
      <c r="A45271" s="1" t="s">
        <v>797</v>
      </c>
      <c r="B45271" s="35" t="s">
        <v>448</v>
      </c>
      <c r="C45271" s="33">
        <v>16429.999908450001</v>
      </c>
      <c r="D45271" s="35">
        <v>5296</v>
      </c>
      <c r="E45271" s="35" t="s">
        <v>487</v>
      </c>
      <c r="F45271" s="34">
        <v>1.7389792288881387</v>
      </c>
      <c r="H45271" s="35" t="s">
        <v>474</v>
      </c>
      <c r="I45271" s="35">
        <v>91459</v>
      </c>
      <c r="J45271" s="35">
        <v>116</v>
      </c>
      <c r="K45271" s="35">
        <v>4</v>
      </c>
      <c r="L45271" s="36">
        <v>3.4482758620689655E-2</v>
      </c>
      <c r="M45271" s="35" t="s">
        <v>474</v>
      </c>
      <c r="N45271" s="39">
        <v>706.02556692858423</v>
      </c>
      <c r="O45271" s="92">
        <v>45085</v>
      </c>
      <c r="P45271" s="92">
        <f t="shared" si="1613"/>
        <v>45067</v>
      </c>
      <c r="Q45271" s="92">
        <f t="shared" si="1614"/>
        <v>45080</v>
      </c>
    </row>
    <row r="45272" spans="1:17" x14ac:dyDescent="0.25">
      <c r="A45272" s="1" t="s">
        <v>796</v>
      </c>
      <c r="B45272" s="35" t="s">
        <v>454</v>
      </c>
      <c r="C45272" s="33">
        <v>5751.9999771100001</v>
      </c>
      <c r="D45272" s="35">
        <v>709</v>
      </c>
      <c r="E45272" s="35">
        <v>5</v>
      </c>
      <c r="F45272" s="34">
        <v>6.2090204896401575</v>
      </c>
      <c r="H45272" s="35" t="s">
        <v>474</v>
      </c>
      <c r="I45272" s="35">
        <v>15377</v>
      </c>
      <c r="J45272" s="35">
        <v>72</v>
      </c>
      <c r="K45272" s="35">
        <v>5</v>
      </c>
      <c r="L45272" s="36">
        <v>6.9444444444444448E-2</v>
      </c>
      <c r="M45272" s="35" t="s">
        <v>474</v>
      </c>
      <c r="N45272" s="39">
        <v>1251.738530711456</v>
      </c>
      <c r="O45272" s="92">
        <v>45085</v>
      </c>
      <c r="P45272" s="92">
        <f t="shared" si="1613"/>
        <v>45067</v>
      </c>
      <c r="Q45272" s="92">
        <f t="shared" si="1614"/>
        <v>45080</v>
      </c>
    </row>
    <row r="45273" spans="1:17" x14ac:dyDescent="0.25">
      <c r="A45273" s="1" t="s">
        <v>795</v>
      </c>
      <c r="B45273" s="35" t="s">
        <v>447</v>
      </c>
      <c r="C45273" s="33">
        <v>16211.000167849999</v>
      </c>
      <c r="D45273" s="35">
        <v>4483</v>
      </c>
      <c r="E45273" s="35" t="s">
        <v>487</v>
      </c>
      <c r="F45273" s="34">
        <v>1.3218537540372757</v>
      </c>
      <c r="H45273" s="35" t="s">
        <v>455</v>
      </c>
      <c r="I45273" s="35">
        <v>140693</v>
      </c>
      <c r="J45273" s="35">
        <v>131</v>
      </c>
      <c r="K45273" s="35">
        <v>3</v>
      </c>
      <c r="L45273" s="36">
        <v>2.2900763358778626E-2</v>
      </c>
      <c r="M45273" s="35" t="s">
        <v>455</v>
      </c>
      <c r="N45273" s="39">
        <v>808.09326163478795</v>
      </c>
      <c r="O45273" s="92">
        <v>45085</v>
      </c>
      <c r="P45273" s="92">
        <f t="shared" si="1613"/>
        <v>45067</v>
      </c>
      <c r="Q45273" s="92">
        <f t="shared" si="1614"/>
        <v>45080</v>
      </c>
    </row>
    <row r="45274" spans="1:17" x14ac:dyDescent="0.25">
      <c r="A45274" s="1" t="s">
        <v>794</v>
      </c>
      <c r="B45274" s="35" t="s">
        <v>452</v>
      </c>
      <c r="C45274" s="33">
        <v>25057.999969479999</v>
      </c>
      <c r="D45274" s="35">
        <v>6375</v>
      </c>
      <c r="E45274" s="35" t="s">
        <v>487</v>
      </c>
      <c r="F45274" s="34">
        <v>0.28505296318768297</v>
      </c>
      <c r="H45274" s="35" t="s">
        <v>459</v>
      </c>
      <c r="I45274" s="35">
        <v>221433</v>
      </c>
      <c r="J45274" s="35">
        <v>64</v>
      </c>
      <c r="K45274" s="35">
        <v>1</v>
      </c>
      <c r="L45274" s="36">
        <v>1.5625E-2</v>
      </c>
      <c r="M45274" s="35" t="s">
        <v>459</v>
      </c>
      <c r="N45274" s="39">
        <v>255.40745501616394</v>
      </c>
      <c r="O45274" s="92">
        <v>45085</v>
      </c>
      <c r="P45274" s="92">
        <f t="shared" si="1613"/>
        <v>45067</v>
      </c>
      <c r="Q45274" s="92">
        <f t="shared" si="1614"/>
        <v>45080</v>
      </c>
    </row>
    <row r="45275" spans="1:17" x14ac:dyDescent="0.25">
      <c r="A45275" s="1" t="s">
        <v>793</v>
      </c>
      <c r="B45275" s="35" t="s">
        <v>451</v>
      </c>
      <c r="C45275" s="33">
        <v>5168.0000152599996</v>
      </c>
      <c r="D45275" s="35">
        <v>1290</v>
      </c>
      <c r="E45275" s="35" t="s">
        <v>487</v>
      </c>
      <c r="F45275" s="34">
        <v>4.1463953880219497</v>
      </c>
      <c r="H45275" s="35" t="s">
        <v>474</v>
      </c>
      <c r="I45275" s="35">
        <v>26090</v>
      </c>
      <c r="J45275" s="35">
        <v>29</v>
      </c>
      <c r="K45275" s="35">
        <v>3</v>
      </c>
      <c r="L45275" s="36">
        <v>0.10344827586206896</v>
      </c>
      <c r="M45275" s="35" t="s">
        <v>474</v>
      </c>
      <c r="N45275" s="39">
        <v>561.14550917897054</v>
      </c>
      <c r="O45275" s="92">
        <v>45085</v>
      </c>
      <c r="P45275" s="92">
        <f t="shared" si="1613"/>
        <v>45067</v>
      </c>
      <c r="Q45275" s="92">
        <f t="shared" si="1614"/>
        <v>45080</v>
      </c>
    </row>
    <row r="45276" spans="1:17" x14ac:dyDescent="0.25">
      <c r="A45276" s="1" t="s">
        <v>792</v>
      </c>
      <c r="B45276" s="35" t="s">
        <v>453</v>
      </c>
      <c r="C45276" s="33">
        <v>1371.99999142</v>
      </c>
      <c r="D45276" s="35">
        <v>144</v>
      </c>
      <c r="E45276" s="35">
        <v>0</v>
      </c>
      <c r="F45276" s="34">
        <v>0</v>
      </c>
      <c r="H45276" s="35" t="s">
        <v>459</v>
      </c>
      <c r="I45276" s="35">
        <v>3704</v>
      </c>
      <c r="J45276" s="35">
        <v>4</v>
      </c>
      <c r="K45276" s="35">
        <v>0</v>
      </c>
      <c r="L45276" s="36">
        <v>0</v>
      </c>
      <c r="M45276" s="35" t="s">
        <v>459</v>
      </c>
      <c r="N45276" s="39">
        <v>291.5451913275931</v>
      </c>
      <c r="O45276" s="92">
        <v>45085</v>
      </c>
      <c r="P45276" s="92">
        <f t="shared" si="1613"/>
        <v>45067</v>
      </c>
      <c r="Q45276" s="92">
        <f t="shared" si="1614"/>
        <v>45080</v>
      </c>
    </row>
    <row r="45277" spans="1:17" x14ac:dyDescent="0.25">
      <c r="A45277" s="1" t="s">
        <v>791</v>
      </c>
      <c r="B45277" s="35" t="s">
        <v>449</v>
      </c>
      <c r="C45277" s="33">
        <v>1665.00000286</v>
      </c>
      <c r="D45277" s="35">
        <v>390</v>
      </c>
      <c r="E45277" s="35" t="s">
        <v>487</v>
      </c>
      <c r="F45277" s="34">
        <v>4.290004282635274</v>
      </c>
      <c r="H45277" s="35" t="s">
        <v>474</v>
      </c>
      <c r="I45277" s="35">
        <v>9226</v>
      </c>
      <c r="J45277" s="35">
        <v>9</v>
      </c>
      <c r="K45277" s="35">
        <v>1</v>
      </c>
      <c r="L45277" s="36">
        <v>0.1111111111111111</v>
      </c>
      <c r="M45277" s="35" t="s">
        <v>474</v>
      </c>
      <c r="N45277" s="39">
        <v>540.54053961204454</v>
      </c>
      <c r="O45277" s="92">
        <v>45085</v>
      </c>
      <c r="P45277" s="92">
        <f t="shared" si="1613"/>
        <v>45067</v>
      </c>
      <c r="Q45277" s="92">
        <f t="shared" si="1614"/>
        <v>45080</v>
      </c>
    </row>
    <row r="45278" spans="1:17" x14ac:dyDescent="0.25">
      <c r="A45278" s="1" t="s">
        <v>450</v>
      </c>
      <c r="B45278" s="35" t="s">
        <v>450</v>
      </c>
      <c r="C45278" s="33">
        <v>3675.0000343299998</v>
      </c>
      <c r="D45278" s="35">
        <v>726</v>
      </c>
      <c r="E45278" s="35" t="s">
        <v>487</v>
      </c>
      <c r="F45278" s="34">
        <v>3.8872691570787308</v>
      </c>
      <c r="H45278" s="35" t="s">
        <v>459</v>
      </c>
      <c r="I45278" s="35">
        <v>15996</v>
      </c>
      <c r="J45278" s="35">
        <v>20</v>
      </c>
      <c r="K45278" s="35">
        <v>2</v>
      </c>
      <c r="L45278" s="36">
        <v>0.1</v>
      </c>
      <c r="M45278" s="35" t="s">
        <v>474</v>
      </c>
      <c r="N45278" s="39">
        <v>544.21768199102235</v>
      </c>
      <c r="O45278" s="92">
        <v>45085</v>
      </c>
      <c r="P45278" s="92">
        <f t="shared" si="1613"/>
        <v>45067</v>
      </c>
      <c r="Q45278" s="92">
        <f t="shared" si="1614"/>
        <v>45080</v>
      </c>
    </row>
    <row r="45279" spans="1:17" x14ac:dyDescent="0.25">
      <c r="A45279" s="1" t="s">
        <v>790</v>
      </c>
      <c r="B45279" s="35" t="s">
        <v>446</v>
      </c>
      <c r="C45279" s="33">
        <v>49074.999801639999</v>
      </c>
      <c r="D45279" s="35">
        <v>19481</v>
      </c>
      <c r="E45279" s="35">
        <v>10</v>
      </c>
      <c r="F45279" s="34">
        <v>1.4554981501229551</v>
      </c>
      <c r="H45279" s="35" t="s">
        <v>455</v>
      </c>
      <c r="I45279" s="35">
        <v>302355</v>
      </c>
      <c r="J45279" s="35">
        <v>360</v>
      </c>
      <c r="K45279" s="35">
        <v>10</v>
      </c>
      <c r="L45279" s="36">
        <v>2.7777777777777776E-2</v>
      </c>
      <c r="M45279" s="35" t="s">
        <v>455</v>
      </c>
      <c r="N45279" s="39">
        <v>733.57106766196955</v>
      </c>
      <c r="O45279" s="92">
        <v>45085</v>
      </c>
      <c r="P45279" s="92">
        <f t="shared" si="1613"/>
        <v>45067</v>
      </c>
      <c r="Q45279" s="92">
        <f t="shared" si="1614"/>
        <v>45080</v>
      </c>
    </row>
    <row r="45280" spans="1:17" x14ac:dyDescent="0.25">
      <c r="A45280" s="1" t="s">
        <v>789</v>
      </c>
      <c r="B45280" s="35" t="s">
        <v>452</v>
      </c>
      <c r="C45280" s="33">
        <v>15924.000030519999</v>
      </c>
      <c r="D45280" s="35">
        <v>5388</v>
      </c>
      <c r="E45280" s="35">
        <v>6</v>
      </c>
      <c r="F45280" s="34">
        <v>2.6913553614043395</v>
      </c>
      <c r="H45280" s="35" t="s">
        <v>474</v>
      </c>
      <c r="I45280" s="35">
        <v>89134</v>
      </c>
      <c r="J45280" s="35">
        <v>44</v>
      </c>
      <c r="K45280" s="35">
        <v>6</v>
      </c>
      <c r="L45280" s="36">
        <v>0.13636363636363635</v>
      </c>
      <c r="M45280" s="35" t="s">
        <v>474</v>
      </c>
      <c r="N45280" s="39">
        <v>276.31248377084546</v>
      </c>
      <c r="O45280" s="92">
        <v>45085</v>
      </c>
      <c r="P45280" s="92">
        <f t="shared" si="1613"/>
        <v>45067</v>
      </c>
      <c r="Q45280" s="92">
        <f t="shared" si="1614"/>
        <v>45080</v>
      </c>
    </row>
    <row r="45281" spans="1:17" x14ac:dyDescent="0.25">
      <c r="A45281" s="1" t="s">
        <v>788</v>
      </c>
      <c r="B45281" s="35" t="s">
        <v>452</v>
      </c>
      <c r="C45281" s="33">
        <v>94000</v>
      </c>
      <c r="D45281" s="35">
        <v>35194</v>
      </c>
      <c r="E45281" s="35">
        <v>16</v>
      </c>
      <c r="F45281" s="34">
        <v>1.21580547112462</v>
      </c>
      <c r="H45281" s="35" t="s">
        <v>474</v>
      </c>
      <c r="I45281" s="35">
        <v>481005</v>
      </c>
      <c r="J45281" s="35">
        <v>317</v>
      </c>
      <c r="K45281" s="35">
        <v>19</v>
      </c>
      <c r="L45281" s="36">
        <v>5.993690851735016E-2</v>
      </c>
      <c r="M45281" s="35" t="s">
        <v>474</v>
      </c>
      <c r="N45281" s="39">
        <v>337.2340425531915</v>
      </c>
      <c r="O45281" s="92">
        <v>45085</v>
      </c>
      <c r="P45281" s="92">
        <f t="shared" si="1613"/>
        <v>45067</v>
      </c>
      <c r="Q45281" s="92">
        <f t="shared" si="1614"/>
        <v>45080</v>
      </c>
    </row>
    <row r="45282" spans="1:17" x14ac:dyDescent="0.25">
      <c r="A45282" s="1" t="s">
        <v>787</v>
      </c>
      <c r="B45282" s="35" t="s">
        <v>454</v>
      </c>
      <c r="C45282" s="33">
        <v>32517.00012207</v>
      </c>
      <c r="D45282" s="35">
        <v>6458</v>
      </c>
      <c r="E45282" s="35">
        <v>15</v>
      </c>
      <c r="F45282" s="34">
        <v>3.2949797564547447</v>
      </c>
      <c r="H45282" s="35" t="s">
        <v>455</v>
      </c>
      <c r="I45282" s="35">
        <v>149556</v>
      </c>
      <c r="J45282" s="35">
        <v>351</v>
      </c>
      <c r="K45282" s="35">
        <v>18</v>
      </c>
      <c r="L45282" s="36">
        <v>5.128205128205128E-2</v>
      </c>
      <c r="M45282" s="35" t="s">
        <v>455</v>
      </c>
      <c r="N45282" s="39">
        <v>1079.4353682145747</v>
      </c>
      <c r="O45282" s="92">
        <v>45085</v>
      </c>
      <c r="P45282" s="92">
        <f t="shared" si="1613"/>
        <v>45067</v>
      </c>
      <c r="Q45282" s="92">
        <f t="shared" si="1614"/>
        <v>45080</v>
      </c>
    </row>
    <row r="45283" spans="1:17" x14ac:dyDescent="0.25">
      <c r="A45283" s="1" t="s">
        <v>786</v>
      </c>
      <c r="B45283" s="35" t="s">
        <v>441</v>
      </c>
      <c r="C45283" s="33">
        <v>41946.000350950002</v>
      </c>
      <c r="D45283" s="35">
        <v>13606</v>
      </c>
      <c r="E45283" s="35" t="s">
        <v>487</v>
      </c>
      <c r="F45283" s="34">
        <v>0.17028696617305419</v>
      </c>
      <c r="H45283" s="35" t="s">
        <v>455</v>
      </c>
      <c r="I45283" s="35">
        <v>216618</v>
      </c>
      <c r="J45283" s="35">
        <v>214</v>
      </c>
      <c r="K45283" s="35">
        <v>2</v>
      </c>
      <c r="L45283" s="36">
        <v>9.3457943925233638E-3</v>
      </c>
      <c r="M45283" s="35" t="s">
        <v>455</v>
      </c>
      <c r="N45283" s="39">
        <v>510.17975065447035</v>
      </c>
      <c r="O45283" s="92">
        <v>45085</v>
      </c>
      <c r="P45283" s="92">
        <f t="shared" si="1613"/>
        <v>45067</v>
      </c>
      <c r="Q45283" s="92">
        <f t="shared" si="1614"/>
        <v>45080</v>
      </c>
    </row>
    <row r="45284" spans="1:17" x14ac:dyDescent="0.25">
      <c r="A45284" s="1" t="s">
        <v>785</v>
      </c>
      <c r="B45284" s="35" t="s">
        <v>453</v>
      </c>
      <c r="C45284" s="33">
        <v>693.99999475000004</v>
      </c>
      <c r="D45284" s="35">
        <v>137</v>
      </c>
      <c r="E45284" s="35">
        <v>0</v>
      </c>
      <c r="F45284" s="34">
        <v>0</v>
      </c>
      <c r="H45284" s="35" t="s">
        <v>459</v>
      </c>
      <c r="I45284" s="35">
        <v>2270</v>
      </c>
      <c r="J45284" s="35">
        <v>9</v>
      </c>
      <c r="K45284" s="35">
        <v>0</v>
      </c>
      <c r="L45284" s="36">
        <v>0</v>
      </c>
      <c r="M45284" s="35" t="s">
        <v>459</v>
      </c>
      <c r="N45284" s="39">
        <v>1296.8299809918694</v>
      </c>
      <c r="O45284" s="92">
        <v>45085</v>
      </c>
      <c r="P45284" s="92">
        <f t="shared" si="1613"/>
        <v>45067</v>
      </c>
      <c r="Q45284" s="92">
        <f t="shared" si="1614"/>
        <v>45080</v>
      </c>
    </row>
    <row r="45285" spans="1:17" x14ac:dyDescent="0.25">
      <c r="A45285" s="1" t="s">
        <v>784</v>
      </c>
      <c r="B45285" s="35" t="s">
        <v>444</v>
      </c>
      <c r="C45285" s="33">
        <v>18618.000106809999</v>
      </c>
      <c r="D45285" s="35">
        <v>4444</v>
      </c>
      <c r="E45285" s="35" t="s">
        <v>487</v>
      </c>
      <c r="F45285" s="34">
        <v>1.1509598939540984</v>
      </c>
      <c r="H45285" s="35" t="s">
        <v>459</v>
      </c>
      <c r="I45285" s="35">
        <v>100871</v>
      </c>
      <c r="J45285" s="35">
        <v>92</v>
      </c>
      <c r="K45285" s="35">
        <v>3</v>
      </c>
      <c r="L45285" s="36">
        <v>3.2608695652173912E-2</v>
      </c>
      <c r="M45285" s="35" t="s">
        <v>474</v>
      </c>
      <c r="N45285" s="39">
        <v>494.14544780429287</v>
      </c>
      <c r="O45285" s="92">
        <v>45085</v>
      </c>
      <c r="P45285" s="92">
        <f t="shared" si="1613"/>
        <v>45067</v>
      </c>
      <c r="Q45285" s="92">
        <f t="shared" si="1614"/>
        <v>45080</v>
      </c>
    </row>
    <row r="45286" spans="1:17" x14ac:dyDescent="0.25">
      <c r="A45286" s="1" t="s">
        <v>783</v>
      </c>
      <c r="B45286" s="35" t="s">
        <v>446</v>
      </c>
      <c r="C45286" s="33">
        <v>72361.999694819999</v>
      </c>
      <c r="D45286" s="35">
        <v>23102</v>
      </c>
      <c r="E45286" s="35">
        <v>19</v>
      </c>
      <c r="F45286" s="34">
        <v>1.8754910904431621</v>
      </c>
      <c r="H45286" s="35" t="s">
        <v>474</v>
      </c>
      <c r="I45286" s="35">
        <v>469077</v>
      </c>
      <c r="J45286" s="35">
        <v>331</v>
      </c>
      <c r="K45286" s="35">
        <v>19</v>
      </c>
      <c r="L45286" s="36">
        <v>5.7401812688821753E-2</v>
      </c>
      <c r="M45286" s="35" t="s">
        <v>474</v>
      </c>
      <c r="N45286" s="39">
        <v>457.42240595334806</v>
      </c>
      <c r="O45286" s="92">
        <v>45085</v>
      </c>
      <c r="P45286" s="92">
        <f t="shared" si="1613"/>
        <v>45067</v>
      </c>
      <c r="Q45286" s="92">
        <f t="shared" si="1614"/>
        <v>45080</v>
      </c>
    </row>
    <row r="45287" spans="1:17" x14ac:dyDescent="0.25">
      <c r="A45287" s="1" t="s">
        <v>449</v>
      </c>
      <c r="B45287" s="35" t="s">
        <v>444</v>
      </c>
      <c r="C45287" s="33">
        <v>33260.999954220002</v>
      </c>
      <c r="D45287" s="35">
        <v>7232</v>
      </c>
      <c r="E45287" s="35">
        <v>16</v>
      </c>
      <c r="F45287" s="34">
        <v>3.4360276132111371</v>
      </c>
      <c r="H45287" s="35" t="s">
        <v>455</v>
      </c>
      <c r="I45287" s="35">
        <v>184247</v>
      </c>
      <c r="J45287" s="35">
        <v>218</v>
      </c>
      <c r="K45287" s="35">
        <v>17</v>
      </c>
      <c r="L45287" s="36">
        <v>7.7981651376146793E-2</v>
      </c>
      <c r="M45287" s="35" t="s">
        <v>455</v>
      </c>
      <c r="N45287" s="39">
        <v>655.42226722002431</v>
      </c>
      <c r="O45287" s="92">
        <v>45085</v>
      </c>
      <c r="P45287" s="92">
        <f t="shared" si="1613"/>
        <v>45067</v>
      </c>
      <c r="Q45287" s="92">
        <f t="shared" si="1614"/>
        <v>45080</v>
      </c>
    </row>
    <row r="45288" spans="1:17" x14ac:dyDescent="0.25">
      <c r="A45288" s="1" t="s">
        <v>782</v>
      </c>
      <c r="B45288" s="35" t="s">
        <v>452</v>
      </c>
      <c r="C45288" s="33">
        <v>9205.9999961899994</v>
      </c>
      <c r="D45288" s="35">
        <v>2842</v>
      </c>
      <c r="E45288" s="35">
        <v>0</v>
      </c>
      <c r="F45288" s="34">
        <v>0</v>
      </c>
      <c r="H45288" s="35" t="s">
        <v>459</v>
      </c>
      <c r="I45288" s="35">
        <v>39991</v>
      </c>
      <c r="J45288" s="35">
        <v>30</v>
      </c>
      <c r="K45288" s="35">
        <v>0</v>
      </c>
      <c r="L45288" s="36">
        <v>0</v>
      </c>
      <c r="M45288" s="35" t="s">
        <v>459</v>
      </c>
      <c r="N45288" s="39">
        <v>325.87442985461456</v>
      </c>
      <c r="O45288" s="92">
        <v>45085</v>
      </c>
      <c r="P45288" s="92">
        <f t="shared" si="1613"/>
        <v>45067</v>
      </c>
      <c r="Q45288" s="92">
        <f t="shared" si="1614"/>
        <v>45080</v>
      </c>
    </row>
    <row r="45289" spans="1:17" x14ac:dyDescent="0.25">
      <c r="A45289" s="1" t="s">
        <v>781</v>
      </c>
      <c r="B45289" s="35" t="s">
        <v>441</v>
      </c>
      <c r="C45289" s="33">
        <v>21287.000030520001</v>
      </c>
      <c r="D45289" s="35">
        <v>6974</v>
      </c>
      <c r="E45289" s="35" t="s">
        <v>487</v>
      </c>
      <c r="F45289" s="34">
        <v>0.67110040236915958</v>
      </c>
      <c r="H45289" s="35" t="s">
        <v>459</v>
      </c>
      <c r="I45289" s="35">
        <v>104318</v>
      </c>
      <c r="J45289" s="35">
        <v>73</v>
      </c>
      <c r="K45289" s="35">
        <v>2</v>
      </c>
      <c r="L45289" s="36">
        <v>2.7397260273972601E-2</v>
      </c>
      <c r="M45289" s="35" t="s">
        <v>474</v>
      </c>
      <c r="N45289" s="39">
        <v>342.93230561064058</v>
      </c>
      <c r="O45289" s="92">
        <v>45085</v>
      </c>
      <c r="P45289" s="92">
        <f t="shared" si="1613"/>
        <v>45067</v>
      </c>
      <c r="Q45289" s="92">
        <f t="shared" si="1614"/>
        <v>45080</v>
      </c>
    </row>
    <row r="45290" spans="1:17" x14ac:dyDescent="0.25">
      <c r="A45290" s="1" t="s">
        <v>780</v>
      </c>
      <c r="B45290" s="35" t="s">
        <v>450</v>
      </c>
      <c r="C45290" s="33">
        <v>8470.0000076300003</v>
      </c>
      <c r="D45290" s="35">
        <v>1889</v>
      </c>
      <c r="E45290" s="35">
        <v>0</v>
      </c>
      <c r="F45290" s="34">
        <v>0</v>
      </c>
      <c r="H45290" s="35" t="s">
        <v>459</v>
      </c>
      <c r="I45290" s="35">
        <v>38000</v>
      </c>
      <c r="J45290" s="35">
        <v>38</v>
      </c>
      <c r="K45290" s="35">
        <v>0</v>
      </c>
      <c r="L45290" s="36">
        <v>0</v>
      </c>
      <c r="M45290" s="35" t="s">
        <v>459</v>
      </c>
      <c r="N45290" s="39">
        <v>448.64226641993616</v>
      </c>
      <c r="O45290" s="92">
        <v>45085</v>
      </c>
      <c r="P45290" s="92">
        <f t="shared" si="1613"/>
        <v>45067</v>
      </c>
      <c r="Q45290" s="92">
        <f t="shared" si="1614"/>
        <v>45080</v>
      </c>
    </row>
    <row r="45291" spans="1:17" x14ac:dyDescent="0.25">
      <c r="A45291" s="1" t="s">
        <v>779</v>
      </c>
      <c r="B45291" s="35" t="s">
        <v>449</v>
      </c>
      <c r="C45291" s="33">
        <v>1551.0000128700001</v>
      </c>
      <c r="D45291" s="35">
        <v>318</v>
      </c>
      <c r="E45291" s="35">
        <v>0</v>
      </c>
      <c r="F45291" s="34">
        <v>0</v>
      </c>
      <c r="H45291" s="35" t="s">
        <v>459</v>
      </c>
      <c r="I45291" s="35">
        <v>10933</v>
      </c>
      <c r="J45291" s="35">
        <v>10</v>
      </c>
      <c r="K45291" s="35">
        <v>0</v>
      </c>
      <c r="L45291" s="36">
        <v>0</v>
      </c>
      <c r="M45291" s="35" t="s">
        <v>459</v>
      </c>
      <c r="N45291" s="39">
        <v>644.74532024637506</v>
      </c>
      <c r="O45291" s="92">
        <v>45085</v>
      </c>
      <c r="P45291" s="92">
        <f t="shared" si="1613"/>
        <v>45067</v>
      </c>
      <c r="Q45291" s="92">
        <f t="shared" si="1614"/>
        <v>45080</v>
      </c>
    </row>
    <row r="45292" spans="1:17" x14ac:dyDescent="0.25">
      <c r="A45292" s="1" t="s">
        <v>778</v>
      </c>
      <c r="B45292" s="35" t="s">
        <v>450</v>
      </c>
      <c r="C45292" s="33">
        <v>29728.999755860001</v>
      </c>
      <c r="D45292" s="35">
        <v>7074</v>
      </c>
      <c r="E45292" s="35">
        <v>8</v>
      </c>
      <c r="F45292" s="34">
        <v>1.9221251172970757</v>
      </c>
      <c r="H45292" s="35" t="s">
        <v>474</v>
      </c>
      <c r="I45292" s="35">
        <v>129861</v>
      </c>
      <c r="J45292" s="35">
        <v>204</v>
      </c>
      <c r="K45292" s="35">
        <v>8</v>
      </c>
      <c r="L45292" s="36">
        <v>3.9215686274509803E-2</v>
      </c>
      <c r="M45292" s="35" t="s">
        <v>474</v>
      </c>
      <c r="N45292" s="39">
        <v>686.19866687505601</v>
      </c>
      <c r="O45292" s="92">
        <v>45085</v>
      </c>
      <c r="P45292" s="92">
        <f t="shared" si="1613"/>
        <v>45067</v>
      </c>
      <c r="Q45292" s="92">
        <f t="shared" si="1614"/>
        <v>45080</v>
      </c>
    </row>
    <row r="45293" spans="1:17" x14ac:dyDescent="0.25">
      <c r="A45293" s="1" t="s">
        <v>777</v>
      </c>
      <c r="B45293" s="35" t="s">
        <v>447</v>
      </c>
      <c r="C45293" s="33">
        <v>959.99999582999999</v>
      </c>
      <c r="D45293" s="35">
        <v>93</v>
      </c>
      <c r="E45293" s="35">
        <v>0</v>
      </c>
      <c r="F45293" s="34">
        <v>0</v>
      </c>
      <c r="H45293" s="35" t="s">
        <v>459</v>
      </c>
      <c r="I45293" s="35">
        <v>3058</v>
      </c>
      <c r="J45293" s="35">
        <v>4</v>
      </c>
      <c r="K45293" s="35">
        <v>0</v>
      </c>
      <c r="L45293" s="36">
        <v>0</v>
      </c>
      <c r="M45293" s="35" t="s">
        <v>459</v>
      </c>
      <c r="N45293" s="39">
        <v>416.66666847656245</v>
      </c>
      <c r="O45293" s="92">
        <v>45085</v>
      </c>
      <c r="P45293" s="92">
        <f t="shared" si="1613"/>
        <v>45067</v>
      </c>
      <c r="Q45293" s="92">
        <f t="shared" si="1614"/>
        <v>45080</v>
      </c>
    </row>
    <row r="45294" spans="1:17" x14ac:dyDescent="0.25">
      <c r="A45294" s="1" t="s">
        <v>776</v>
      </c>
      <c r="B45294" s="35" t="s">
        <v>451</v>
      </c>
      <c r="C45294" s="33">
        <v>69.999999090000003</v>
      </c>
      <c r="D45294" s="35">
        <v>10</v>
      </c>
      <c r="E45294" s="35">
        <v>0</v>
      </c>
      <c r="F45294" s="34">
        <v>0</v>
      </c>
      <c r="H45294" s="35" t="s">
        <v>459</v>
      </c>
      <c r="I45294" s="35">
        <v>156</v>
      </c>
      <c r="J45294" s="35">
        <v>0</v>
      </c>
      <c r="K45294" s="35">
        <v>0</v>
      </c>
      <c r="L45294" s="36">
        <v>0</v>
      </c>
      <c r="M45294" s="35" t="s">
        <v>459</v>
      </c>
      <c r="N45294" s="39">
        <v>0</v>
      </c>
      <c r="O45294" s="92">
        <v>45085</v>
      </c>
      <c r="P45294" s="92">
        <f t="shared" si="1613"/>
        <v>45067</v>
      </c>
      <c r="Q45294" s="92">
        <f t="shared" si="1614"/>
        <v>45080</v>
      </c>
    </row>
    <row r="45295" spans="1:17" x14ac:dyDescent="0.25">
      <c r="A45295" s="1" t="s">
        <v>775</v>
      </c>
      <c r="B45295" s="35" t="s">
        <v>441</v>
      </c>
      <c r="C45295" s="33">
        <v>19663.999855040001</v>
      </c>
      <c r="D45295" s="35">
        <v>4201</v>
      </c>
      <c r="E45295" s="35" t="s">
        <v>487</v>
      </c>
      <c r="F45295" s="34">
        <v>0.72649076439312388</v>
      </c>
      <c r="H45295" s="35" t="s">
        <v>455</v>
      </c>
      <c r="I45295" s="35">
        <v>105288</v>
      </c>
      <c r="J45295" s="35">
        <v>78</v>
      </c>
      <c r="K45295" s="35">
        <v>2</v>
      </c>
      <c r="L45295" s="36">
        <v>2.564102564102564E-2</v>
      </c>
      <c r="M45295" s="35" t="s">
        <v>455</v>
      </c>
      <c r="N45295" s="39">
        <v>396.66395735864563</v>
      </c>
      <c r="O45295" s="92">
        <v>45085</v>
      </c>
      <c r="P45295" s="92">
        <f t="shared" si="1613"/>
        <v>45067</v>
      </c>
      <c r="Q45295" s="92">
        <f t="shared" si="1614"/>
        <v>45080</v>
      </c>
    </row>
    <row r="45296" spans="1:17" x14ac:dyDescent="0.25">
      <c r="A45296" s="1" t="s">
        <v>774</v>
      </c>
      <c r="B45296" s="35" t="s">
        <v>447</v>
      </c>
      <c r="C45296" s="33">
        <v>6109.9999733000004</v>
      </c>
      <c r="D45296" s="35">
        <v>1565</v>
      </c>
      <c r="E45296" s="35" t="s">
        <v>487</v>
      </c>
      <c r="F45296" s="34">
        <v>1.1690437273437986</v>
      </c>
      <c r="H45296" s="35" t="s">
        <v>455</v>
      </c>
      <c r="I45296" s="35">
        <v>35195</v>
      </c>
      <c r="J45296" s="35">
        <v>53</v>
      </c>
      <c r="K45296" s="35">
        <v>1</v>
      </c>
      <c r="L45296" s="36">
        <v>1.8867924528301886E-2</v>
      </c>
      <c r="M45296" s="35" t="s">
        <v>455</v>
      </c>
      <c r="N45296" s="39">
        <v>867.43044568909863</v>
      </c>
      <c r="O45296" s="92">
        <v>45085</v>
      </c>
      <c r="P45296" s="92">
        <f t="shared" si="1613"/>
        <v>45067</v>
      </c>
      <c r="Q45296" s="92">
        <f t="shared" si="1614"/>
        <v>45080</v>
      </c>
    </row>
    <row r="45297" spans="1:17" x14ac:dyDescent="0.25">
      <c r="A45297" s="1" t="s">
        <v>773</v>
      </c>
      <c r="B45297" s="35" t="s">
        <v>448</v>
      </c>
      <c r="C45297" s="33">
        <v>1538.0000152600001</v>
      </c>
      <c r="D45297" s="35">
        <v>334</v>
      </c>
      <c r="E45297" s="35">
        <v>0</v>
      </c>
      <c r="F45297" s="34">
        <v>0</v>
      </c>
      <c r="H45297" s="35" t="s">
        <v>459</v>
      </c>
      <c r="I45297" s="35">
        <v>5489</v>
      </c>
      <c r="J45297" s="35">
        <v>10</v>
      </c>
      <c r="K45297" s="35">
        <v>0</v>
      </c>
      <c r="L45297" s="36">
        <v>0</v>
      </c>
      <c r="M45297" s="35" t="s">
        <v>459</v>
      </c>
      <c r="N45297" s="39">
        <v>650.19505206633517</v>
      </c>
      <c r="O45297" s="92">
        <v>45085</v>
      </c>
      <c r="P45297" s="92">
        <f t="shared" si="1613"/>
        <v>45067</v>
      </c>
      <c r="Q45297" s="92">
        <f t="shared" si="1614"/>
        <v>45080</v>
      </c>
    </row>
    <row r="45298" spans="1:17" x14ac:dyDescent="0.25">
      <c r="A45298" s="1" t="s">
        <v>772</v>
      </c>
      <c r="B45298" s="35" t="s">
        <v>453</v>
      </c>
      <c r="C45298" s="33">
        <v>7171.9999847400004</v>
      </c>
      <c r="D45298" s="35">
        <v>2016</v>
      </c>
      <c r="E45298" s="35">
        <v>0</v>
      </c>
      <c r="F45298" s="34">
        <v>0</v>
      </c>
      <c r="H45298" s="35" t="s">
        <v>459</v>
      </c>
      <c r="I45298" s="35">
        <v>64119</v>
      </c>
      <c r="J45298" s="35">
        <v>56</v>
      </c>
      <c r="K45298" s="35">
        <v>0</v>
      </c>
      <c r="L45298" s="36">
        <v>0</v>
      </c>
      <c r="M45298" s="35" t="s">
        <v>459</v>
      </c>
      <c r="N45298" s="39">
        <v>780.81427940814638</v>
      </c>
      <c r="O45298" s="92">
        <v>45085</v>
      </c>
      <c r="P45298" s="92">
        <f t="shared" si="1613"/>
        <v>45067</v>
      </c>
      <c r="Q45298" s="92">
        <f t="shared" si="1614"/>
        <v>45080</v>
      </c>
    </row>
    <row r="45299" spans="1:17" x14ac:dyDescent="0.25">
      <c r="A45299" s="1" t="s">
        <v>771</v>
      </c>
      <c r="B45299" s="35" t="s">
        <v>449</v>
      </c>
      <c r="C45299" s="33">
        <v>17767.999923709998</v>
      </c>
      <c r="D45299" s="35">
        <v>4509</v>
      </c>
      <c r="E45299" s="35">
        <v>6</v>
      </c>
      <c r="F45299" s="34">
        <v>2.4120409185703204</v>
      </c>
      <c r="H45299" s="35" t="s">
        <v>474</v>
      </c>
      <c r="I45299" s="35">
        <v>122092</v>
      </c>
      <c r="J45299" s="35">
        <v>231</v>
      </c>
      <c r="K45299" s="35">
        <v>6</v>
      </c>
      <c r="L45299" s="36">
        <v>2.5974025974025976E-2</v>
      </c>
      <c r="M45299" s="35" t="s">
        <v>474</v>
      </c>
      <c r="N45299" s="39">
        <v>1300.090055109403</v>
      </c>
      <c r="O45299" s="92">
        <v>45085</v>
      </c>
      <c r="P45299" s="92">
        <f t="shared" si="1613"/>
        <v>45067</v>
      </c>
      <c r="Q45299" s="92">
        <f t="shared" si="1614"/>
        <v>45080</v>
      </c>
    </row>
    <row r="45300" spans="1:17" x14ac:dyDescent="0.25">
      <c r="A45300" s="1" t="s">
        <v>770</v>
      </c>
      <c r="B45300" s="35" t="s">
        <v>446</v>
      </c>
      <c r="C45300" s="33">
        <v>11315.000030519999</v>
      </c>
      <c r="D45300" s="35">
        <v>2164</v>
      </c>
      <c r="E45300" s="35" t="s">
        <v>487</v>
      </c>
      <c r="F45300" s="34">
        <v>1.2625465529987951</v>
      </c>
      <c r="H45300" s="35" t="s">
        <v>455</v>
      </c>
      <c r="I45300" s="35">
        <v>68276</v>
      </c>
      <c r="J45300" s="35">
        <v>50</v>
      </c>
      <c r="K45300" s="35">
        <v>2</v>
      </c>
      <c r="L45300" s="36">
        <v>0.04</v>
      </c>
      <c r="M45300" s="35" t="s">
        <v>455</v>
      </c>
      <c r="N45300" s="39">
        <v>441.89129354957828</v>
      </c>
      <c r="O45300" s="92">
        <v>45085</v>
      </c>
      <c r="P45300" s="92">
        <f t="shared" si="1613"/>
        <v>45067</v>
      </c>
      <c r="Q45300" s="92">
        <f t="shared" si="1614"/>
        <v>45080</v>
      </c>
    </row>
    <row r="45301" spans="1:17" x14ac:dyDescent="0.25">
      <c r="A45301" s="1" t="s">
        <v>769</v>
      </c>
      <c r="B45301" s="35" t="s">
        <v>450</v>
      </c>
      <c r="C45301" s="33">
        <v>6752.0000610400002</v>
      </c>
      <c r="D45301" s="35">
        <v>1428</v>
      </c>
      <c r="E45301" s="35" t="s">
        <v>487</v>
      </c>
      <c r="F45301" s="34">
        <v>1.0578876004567066</v>
      </c>
      <c r="H45301" s="35" t="s">
        <v>459</v>
      </c>
      <c r="I45301" s="35">
        <v>26215</v>
      </c>
      <c r="J45301" s="35">
        <v>26</v>
      </c>
      <c r="K45301" s="35">
        <v>1</v>
      </c>
      <c r="L45301" s="36">
        <v>3.8461538461538464E-2</v>
      </c>
      <c r="M45301" s="35" t="s">
        <v>455</v>
      </c>
      <c r="N45301" s="39">
        <v>385.07108656624121</v>
      </c>
      <c r="O45301" s="92">
        <v>45085</v>
      </c>
      <c r="P45301" s="92">
        <f t="shared" si="1613"/>
        <v>45067</v>
      </c>
      <c r="Q45301" s="92">
        <f t="shared" si="1614"/>
        <v>45080</v>
      </c>
    </row>
    <row r="45302" spans="1:17" x14ac:dyDescent="0.25">
      <c r="A45302" s="1" t="s">
        <v>768</v>
      </c>
      <c r="B45302" s="35" t="s">
        <v>447</v>
      </c>
      <c r="C45302" s="33">
        <v>5325.0000610400002</v>
      </c>
      <c r="D45302" s="35">
        <v>1185</v>
      </c>
      <c r="E45302" s="35" t="s">
        <v>487</v>
      </c>
      <c r="F45302" s="34">
        <v>1.341381607695626</v>
      </c>
      <c r="H45302" s="35" t="s">
        <v>459</v>
      </c>
      <c r="I45302" s="35">
        <v>57403</v>
      </c>
      <c r="J45302" s="35">
        <v>27</v>
      </c>
      <c r="K45302" s="35">
        <v>1</v>
      </c>
      <c r="L45302" s="36">
        <v>3.7037037037037035E-2</v>
      </c>
      <c r="M45302" s="35" t="s">
        <v>474</v>
      </c>
      <c r="N45302" s="39">
        <v>507.04224770894666</v>
      </c>
      <c r="O45302" s="92">
        <v>45085</v>
      </c>
      <c r="P45302" s="92">
        <f t="shared" si="1613"/>
        <v>45067</v>
      </c>
      <c r="Q45302" s="92">
        <f t="shared" si="1614"/>
        <v>45080</v>
      </c>
    </row>
    <row r="45303" spans="1:17" x14ac:dyDescent="0.25">
      <c r="A45303" s="1" t="s">
        <v>767</v>
      </c>
      <c r="B45303" s="35" t="s">
        <v>443</v>
      </c>
      <c r="C45303" s="33">
        <v>7749.0000343299998</v>
      </c>
      <c r="D45303" s="35">
        <v>1811</v>
      </c>
      <c r="E45303" s="35" t="s">
        <v>487</v>
      </c>
      <c r="F45303" s="34">
        <v>0.92177792117854007</v>
      </c>
      <c r="H45303" s="35" t="s">
        <v>455</v>
      </c>
      <c r="I45303" s="35">
        <v>28556</v>
      </c>
      <c r="J45303" s="35">
        <v>38</v>
      </c>
      <c r="K45303" s="35">
        <v>1</v>
      </c>
      <c r="L45303" s="36">
        <v>2.6315789473684209E-2</v>
      </c>
      <c r="M45303" s="35" t="s">
        <v>455</v>
      </c>
      <c r="N45303" s="39">
        <v>490.38585406698331</v>
      </c>
      <c r="O45303" s="92">
        <v>45085</v>
      </c>
      <c r="P45303" s="92">
        <f t="shared" si="1613"/>
        <v>45067</v>
      </c>
      <c r="Q45303" s="92">
        <f t="shared" si="1614"/>
        <v>45080</v>
      </c>
    </row>
    <row r="45304" spans="1:17" x14ac:dyDescent="0.25">
      <c r="A45304" s="1" t="s">
        <v>766</v>
      </c>
      <c r="B45304" s="35" t="s">
        <v>450</v>
      </c>
      <c r="C45304" s="33">
        <v>7560.9999618499996</v>
      </c>
      <c r="D45304" s="35">
        <v>1432</v>
      </c>
      <c r="E45304" s="35" t="s">
        <v>487</v>
      </c>
      <c r="F45304" s="34">
        <v>0.94469741818507458</v>
      </c>
      <c r="H45304" s="35" t="s">
        <v>459</v>
      </c>
      <c r="I45304" s="35">
        <v>40052</v>
      </c>
      <c r="J45304" s="35">
        <v>33</v>
      </c>
      <c r="K45304" s="35">
        <v>1</v>
      </c>
      <c r="L45304" s="36">
        <v>3.0303030303030304E-2</v>
      </c>
      <c r="M45304" s="35" t="s">
        <v>474</v>
      </c>
      <c r="N45304" s="39">
        <v>436.4502072015045</v>
      </c>
      <c r="O45304" s="92">
        <v>45085</v>
      </c>
      <c r="P45304" s="92">
        <f t="shared" si="1613"/>
        <v>45067</v>
      </c>
      <c r="Q45304" s="92">
        <f t="shared" si="1614"/>
        <v>45080</v>
      </c>
    </row>
    <row r="45305" spans="1:17" x14ac:dyDescent="0.25">
      <c r="A45305" s="1" t="s">
        <v>448</v>
      </c>
      <c r="B45305" s="35" t="s">
        <v>448</v>
      </c>
      <c r="C45305" s="33">
        <v>4966.0000038099997</v>
      </c>
      <c r="D45305" s="35">
        <v>1569</v>
      </c>
      <c r="E45305" s="35" t="s">
        <v>487</v>
      </c>
      <c r="F45305" s="34">
        <v>2.8767044451780195</v>
      </c>
      <c r="H45305" s="35" t="s">
        <v>474</v>
      </c>
      <c r="I45305" s="35">
        <v>27831</v>
      </c>
      <c r="J45305" s="35">
        <v>43</v>
      </c>
      <c r="K45305" s="35">
        <v>2</v>
      </c>
      <c r="L45305" s="36">
        <v>4.6511627906976744E-2</v>
      </c>
      <c r="M45305" s="35" t="s">
        <v>474</v>
      </c>
      <c r="N45305" s="39">
        <v>865.88803799858374</v>
      </c>
      <c r="O45305" s="92">
        <v>45085</v>
      </c>
      <c r="P45305" s="92">
        <f t="shared" si="1613"/>
        <v>45067</v>
      </c>
      <c r="Q45305" s="92">
        <f t="shared" si="1614"/>
        <v>45080</v>
      </c>
    </row>
    <row r="45306" spans="1:17" x14ac:dyDescent="0.25">
      <c r="A45306" s="1" t="s">
        <v>765</v>
      </c>
      <c r="B45306" s="35" t="s">
        <v>453</v>
      </c>
      <c r="C45306" s="33">
        <v>756.99999379999997</v>
      </c>
      <c r="D45306" s="35">
        <v>59</v>
      </c>
      <c r="E45306" s="35">
        <v>0</v>
      </c>
      <c r="F45306" s="34">
        <v>0</v>
      </c>
      <c r="H45306" s="35" t="s">
        <v>459</v>
      </c>
      <c r="I45306" s="35">
        <v>875</v>
      </c>
      <c r="J45306" s="35">
        <v>1</v>
      </c>
      <c r="K45306" s="35">
        <v>0</v>
      </c>
      <c r="L45306" s="36">
        <v>0</v>
      </c>
      <c r="M45306" s="35" t="s">
        <v>459</v>
      </c>
      <c r="N45306" s="39">
        <v>132.10039738312082</v>
      </c>
      <c r="O45306" s="92">
        <v>45085</v>
      </c>
      <c r="P45306" s="92">
        <f t="shared" si="1613"/>
        <v>45067</v>
      </c>
      <c r="Q45306" s="92">
        <f t="shared" si="1614"/>
        <v>45080</v>
      </c>
    </row>
    <row r="45307" spans="1:17" x14ac:dyDescent="0.25">
      <c r="A45307" s="1" t="s">
        <v>764</v>
      </c>
      <c r="B45307" s="35" t="s">
        <v>443</v>
      </c>
      <c r="C45307" s="33">
        <v>14833.000038149999</v>
      </c>
      <c r="D45307" s="35">
        <v>5035</v>
      </c>
      <c r="E45307" s="35">
        <v>0</v>
      </c>
      <c r="F45307" s="34">
        <v>0</v>
      </c>
      <c r="H45307" s="35" t="s">
        <v>459</v>
      </c>
      <c r="I45307" s="35">
        <v>73984</v>
      </c>
      <c r="J45307" s="35">
        <v>98</v>
      </c>
      <c r="K45307" s="35">
        <v>0</v>
      </c>
      <c r="L45307" s="36">
        <v>0</v>
      </c>
      <c r="M45307" s="35" t="s">
        <v>459</v>
      </c>
      <c r="N45307" s="39">
        <v>660.68900254801565</v>
      </c>
      <c r="O45307" s="92">
        <v>45085</v>
      </c>
      <c r="P45307" s="92">
        <f t="shared" si="1613"/>
        <v>45067</v>
      </c>
      <c r="Q45307" s="92">
        <f t="shared" si="1614"/>
        <v>45080</v>
      </c>
    </row>
    <row r="45308" spans="1:17" x14ac:dyDescent="0.25">
      <c r="A45308" s="1" t="s">
        <v>763</v>
      </c>
      <c r="B45308" s="35" t="s">
        <v>443</v>
      </c>
      <c r="C45308" s="33">
        <v>10639.000019069999</v>
      </c>
      <c r="D45308" s="35">
        <v>2749</v>
      </c>
      <c r="E45308" s="35">
        <v>0</v>
      </c>
      <c r="F45308" s="34">
        <v>0</v>
      </c>
      <c r="H45308" s="35" t="s">
        <v>459</v>
      </c>
      <c r="I45308" s="35">
        <v>43548</v>
      </c>
      <c r="J45308" s="35">
        <v>62</v>
      </c>
      <c r="K45308" s="35">
        <v>0</v>
      </c>
      <c r="L45308" s="36">
        <v>0</v>
      </c>
      <c r="M45308" s="35" t="s">
        <v>459</v>
      </c>
      <c r="N45308" s="39">
        <v>582.76153669393148</v>
      </c>
      <c r="O45308" s="92">
        <v>45085</v>
      </c>
      <c r="P45308" s="92">
        <f t="shared" si="1613"/>
        <v>45067</v>
      </c>
      <c r="Q45308" s="92">
        <f t="shared" si="1614"/>
        <v>45080</v>
      </c>
    </row>
    <row r="45309" spans="1:17" x14ac:dyDescent="0.25">
      <c r="A45309" s="1" t="s">
        <v>762</v>
      </c>
      <c r="B45309" s="35" t="s">
        <v>441</v>
      </c>
      <c r="C45309" s="33">
        <v>2666.99999428</v>
      </c>
      <c r="D45309" s="35">
        <v>546</v>
      </c>
      <c r="E45309" s="35">
        <v>0</v>
      </c>
      <c r="F45309" s="34">
        <v>0</v>
      </c>
      <c r="H45309" s="35" t="s">
        <v>455</v>
      </c>
      <c r="I45309" s="35">
        <v>10289</v>
      </c>
      <c r="J45309" s="35">
        <v>10</v>
      </c>
      <c r="K45309" s="35">
        <v>0</v>
      </c>
      <c r="L45309" s="36">
        <v>0</v>
      </c>
      <c r="M45309" s="35" t="s">
        <v>455</v>
      </c>
      <c r="N45309" s="39">
        <v>374.95313166281665</v>
      </c>
      <c r="O45309" s="92">
        <v>45085</v>
      </c>
      <c r="P45309" s="92">
        <f t="shared" si="1613"/>
        <v>45067</v>
      </c>
      <c r="Q45309" s="92">
        <f t="shared" si="1614"/>
        <v>45080</v>
      </c>
    </row>
    <row r="45310" spans="1:17" x14ac:dyDescent="0.25">
      <c r="A45310" s="1" t="s">
        <v>761</v>
      </c>
      <c r="B45310" s="35" t="s">
        <v>441</v>
      </c>
      <c r="C45310" s="33">
        <v>6850.9999828299997</v>
      </c>
      <c r="D45310" s="35">
        <v>857</v>
      </c>
      <c r="E45310" s="35" t="s">
        <v>487</v>
      </c>
      <c r="F45310" s="34">
        <v>1.0426006657069911</v>
      </c>
      <c r="H45310" s="35" t="s">
        <v>459</v>
      </c>
      <c r="I45310" s="35">
        <v>25146</v>
      </c>
      <c r="J45310" s="35">
        <v>28</v>
      </c>
      <c r="K45310" s="35">
        <v>1</v>
      </c>
      <c r="L45310" s="36">
        <v>3.5714285714285712E-2</v>
      </c>
      <c r="M45310" s="35" t="s">
        <v>455</v>
      </c>
      <c r="N45310" s="39">
        <v>408.69946095714056</v>
      </c>
      <c r="O45310" s="92">
        <v>45085</v>
      </c>
      <c r="P45310" s="92">
        <f t="shared" si="1613"/>
        <v>45067</v>
      </c>
      <c r="Q45310" s="92">
        <f t="shared" si="1614"/>
        <v>45080</v>
      </c>
    </row>
    <row r="45311" spans="1:17" x14ac:dyDescent="0.25">
      <c r="A45311" s="1" t="s">
        <v>760</v>
      </c>
      <c r="B45311" s="35" t="s">
        <v>454</v>
      </c>
      <c r="C45311" s="33">
        <v>13440.000015260001</v>
      </c>
      <c r="D45311" s="35">
        <v>2824</v>
      </c>
      <c r="E45311" s="35" t="s">
        <v>487</v>
      </c>
      <c r="F45311" s="34">
        <v>1.5943877532917465</v>
      </c>
      <c r="H45311" s="35" t="s">
        <v>455</v>
      </c>
      <c r="I45311" s="35">
        <v>52851</v>
      </c>
      <c r="J45311" s="35">
        <v>124</v>
      </c>
      <c r="K45311" s="35">
        <v>4</v>
      </c>
      <c r="L45311" s="36">
        <v>3.2258064516129031E-2</v>
      </c>
      <c r="M45311" s="35" t="s">
        <v>455</v>
      </c>
      <c r="N45311" s="39">
        <v>922.61904657149046</v>
      </c>
      <c r="O45311" s="92">
        <v>45085</v>
      </c>
      <c r="P45311" s="92">
        <f t="shared" si="1613"/>
        <v>45067</v>
      </c>
      <c r="Q45311" s="92">
        <f t="shared" si="1614"/>
        <v>45080</v>
      </c>
    </row>
    <row r="45312" spans="1:17" x14ac:dyDescent="0.25">
      <c r="A45312" s="1" t="s">
        <v>759</v>
      </c>
      <c r="B45312" s="35" t="s">
        <v>447</v>
      </c>
      <c r="C45312" s="33">
        <v>3352.0000076299998</v>
      </c>
      <c r="D45312" s="35">
        <v>716</v>
      </c>
      <c r="E45312" s="35">
        <v>0</v>
      </c>
      <c r="F45312" s="34">
        <v>0</v>
      </c>
      <c r="H45312" s="35" t="s">
        <v>459</v>
      </c>
      <c r="I45312" s="35">
        <v>20387</v>
      </c>
      <c r="J45312" s="35">
        <v>25</v>
      </c>
      <c r="K45312" s="35">
        <v>0</v>
      </c>
      <c r="L45312" s="36">
        <v>0</v>
      </c>
      <c r="M45312" s="35" t="s">
        <v>459</v>
      </c>
      <c r="N45312" s="39">
        <v>745.82338732379708</v>
      </c>
      <c r="O45312" s="92">
        <v>45085</v>
      </c>
      <c r="P45312" s="92">
        <f t="shared" si="1613"/>
        <v>45067</v>
      </c>
      <c r="Q45312" s="92">
        <f t="shared" si="1614"/>
        <v>45080</v>
      </c>
    </row>
    <row r="45313" spans="1:17" x14ac:dyDescent="0.25">
      <c r="A45313" s="1" t="s">
        <v>758</v>
      </c>
      <c r="B45313" s="35" t="s">
        <v>450</v>
      </c>
      <c r="C45313" s="33">
        <v>67787.000366210006</v>
      </c>
      <c r="D45313" s="35">
        <v>22282</v>
      </c>
      <c r="E45313" s="35">
        <v>12</v>
      </c>
      <c r="F45313" s="34">
        <v>1.2644649453615884</v>
      </c>
      <c r="H45313" s="35" t="s">
        <v>459</v>
      </c>
      <c r="I45313" s="35">
        <v>364716</v>
      </c>
      <c r="J45313" s="35">
        <v>402</v>
      </c>
      <c r="K45313" s="35">
        <v>13</v>
      </c>
      <c r="L45313" s="36">
        <v>3.2338308457711441E-2</v>
      </c>
      <c r="M45313" s="35" t="s">
        <v>474</v>
      </c>
      <c r="N45313" s="39">
        <v>593.03405937458501</v>
      </c>
      <c r="O45313" s="92">
        <v>45085</v>
      </c>
      <c r="P45313" s="92">
        <f t="shared" si="1613"/>
        <v>45067</v>
      </c>
      <c r="Q45313" s="92">
        <f t="shared" si="1614"/>
        <v>45080</v>
      </c>
    </row>
    <row r="45314" spans="1:17" x14ac:dyDescent="0.25">
      <c r="A45314" s="1" t="s">
        <v>757</v>
      </c>
      <c r="B45314" s="35" t="s">
        <v>449</v>
      </c>
      <c r="C45314" s="33">
        <v>352.99999952000002</v>
      </c>
      <c r="D45314" s="35">
        <v>34</v>
      </c>
      <c r="E45314" s="35">
        <v>0</v>
      </c>
      <c r="F45314" s="34">
        <v>0</v>
      </c>
      <c r="H45314" s="35" t="s">
        <v>459</v>
      </c>
      <c r="I45314" s="35">
        <v>425</v>
      </c>
      <c r="J45314" s="35">
        <v>0</v>
      </c>
      <c r="K45314" s="35">
        <v>0</v>
      </c>
      <c r="L45314" s="36">
        <v>0</v>
      </c>
      <c r="M45314" s="35" t="s">
        <v>459</v>
      </c>
      <c r="N45314" s="39">
        <v>0</v>
      </c>
      <c r="O45314" s="92">
        <v>45085</v>
      </c>
      <c r="P45314" s="92">
        <f t="shared" si="1613"/>
        <v>45067</v>
      </c>
      <c r="Q45314" s="92">
        <f t="shared" si="1614"/>
        <v>45080</v>
      </c>
    </row>
    <row r="45315" spans="1:17" x14ac:dyDescent="0.25">
      <c r="A45315" s="1" t="s">
        <v>756</v>
      </c>
      <c r="B45315" s="35" t="s">
        <v>449</v>
      </c>
      <c r="C45315" s="33">
        <v>722.99999928</v>
      </c>
      <c r="D45315" s="35">
        <v>108</v>
      </c>
      <c r="E45315" s="35">
        <v>0</v>
      </c>
      <c r="F45315" s="34">
        <v>0</v>
      </c>
      <c r="H45315" s="35" t="s">
        <v>459</v>
      </c>
      <c r="I45315" s="35">
        <v>2093</v>
      </c>
      <c r="J45315" s="35">
        <v>4</v>
      </c>
      <c r="K45315" s="35">
        <v>0</v>
      </c>
      <c r="L45315" s="36">
        <v>0</v>
      </c>
      <c r="M45315" s="35" t="s">
        <v>459</v>
      </c>
      <c r="N45315" s="39">
        <v>553.2503463324208</v>
      </c>
      <c r="O45315" s="92">
        <v>45085</v>
      </c>
      <c r="P45315" s="92">
        <f t="shared" ref="P45315:P45378" si="1615">O45315-18</f>
        <v>45067</v>
      </c>
      <c r="Q45315" s="92">
        <f t="shared" ref="Q45315:Q45378" si="1616">O45315-5</f>
        <v>45080</v>
      </c>
    </row>
    <row r="45316" spans="1:17" x14ac:dyDescent="0.25">
      <c r="A45316" s="1" t="s">
        <v>755</v>
      </c>
      <c r="B45316" s="35" t="s">
        <v>443</v>
      </c>
      <c r="C45316" s="33">
        <v>24284.000091549999</v>
      </c>
      <c r="D45316" s="35">
        <v>5564</v>
      </c>
      <c r="E45316" s="35" t="s">
        <v>487</v>
      </c>
      <c r="F45316" s="34">
        <v>0.88241522598362365</v>
      </c>
      <c r="H45316" s="35" t="s">
        <v>474</v>
      </c>
      <c r="I45316" s="35">
        <v>130005</v>
      </c>
      <c r="J45316" s="35">
        <v>152</v>
      </c>
      <c r="K45316" s="35">
        <v>4</v>
      </c>
      <c r="L45316" s="36">
        <v>2.6315789473684209E-2</v>
      </c>
      <c r="M45316" s="35" t="s">
        <v>474</v>
      </c>
      <c r="N45316" s="39">
        <v>625.92653363105035</v>
      </c>
      <c r="O45316" s="92">
        <v>45085</v>
      </c>
      <c r="P45316" s="92">
        <f t="shared" si="1615"/>
        <v>45067</v>
      </c>
      <c r="Q45316" s="92">
        <f t="shared" si="1616"/>
        <v>45080</v>
      </c>
    </row>
    <row r="45317" spans="1:17" x14ac:dyDescent="0.25">
      <c r="A45317" s="1" t="s">
        <v>754</v>
      </c>
      <c r="B45317" s="35" t="s">
        <v>453</v>
      </c>
      <c r="C45317" s="33">
        <v>1918.99999619</v>
      </c>
      <c r="D45317" s="35">
        <v>506</v>
      </c>
      <c r="E45317" s="35">
        <v>0</v>
      </c>
      <c r="F45317" s="34">
        <v>0</v>
      </c>
      <c r="H45317" s="35" t="s">
        <v>459</v>
      </c>
      <c r="I45317" s="35">
        <v>11011</v>
      </c>
      <c r="J45317" s="35">
        <v>16</v>
      </c>
      <c r="K45317" s="35">
        <v>0</v>
      </c>
      <c r="L45317" s="36">
        <v>0</v>
      </c>
      <c r="M45317" s="35" t="s">
        <v>459</v>
      </c>
      <c r="N45317" s="39">
        <v>833.76758894041404</v>
      </c>
      <c r="O45317" s="92">
        <v>45085</v>
      </c>
      <c r="P45317" s="92">
        <f t="shared" si="1615"/>
        <v>45067</v>
      </c>
      <c r="Q45317" s="92">
        <f t="shared" si="1616"/>
        <v>45080</v>
      </c>
    </row>
    <row r="45318" spans="1:17" x14ac:dyDescent="0.25">
      <c r="A45318" s="1" t="s">
        <v>753</v>
      </c>
      <c r="B45318" s="35" t="s">
        <v>444</v>
      </c>
      <c r="C45318" s="33">
        <v>11405.00004578</v>
      </c>
      <c r="D45318" s="35">
        <v>3304</v>
      </c>
      <c r="E45318" s="35" t="s">
        <v>487</v>
      </c>
      <c r="F45318" s="34">
        <v>1.8788751725170119</v>
      </c>
      <c r="H45318" s="35" t="s">
        <v>455</v>
      </c>
      <c r="I45318" s="35">
        <v>55822</v>
      </c>
      <c r="J45318" s="35">
        <v>64</v>
      </c>
      <c r="K45318" s="35">
        <v>3</v>
      </c>
      <c r="L45318" s="36">
        <v>4.6875E-2</v>
      </c>
      <c r="M45318" s="35" t="s">
        <v>455</v>
      </c>
      <c r="N45318" s="39">
        <v>561.15738485841428</v>
      </c>
      <c r="O45318" s="92">
        <v>45085</v>
      </c>
      <c r="P45318" s="92">
        <f t="shared" si="1615"/>
        <v>45067</v>
      </c>
      <c r="Q45318" s="92">
        <f t="shared" si="1616"/>
        <v>45080</v>
      </c>
    </row>
    <row r="45319" spans="1:17" x14ac:dyDescent="0.25">
      <c r="A45319" s="1" t="s">
        <v>752</v>
      </c>
      <c r="B45319" s="35" t="s">
        <v>441</v>
      </c>
      <c r="C45319" s="33">
        <v>19905</v>
      </c>
      <c r="D45319" s="35">
        <v>5171</v>
      </c>
      <c r="E45319" s="35" t="s">
        <v>487</v>
      </c>
      <c r="F45319" s="34">
        <v>0.35884738220834678</v>
      </c>
      <c r="H45319" s="35" t="s">
        <v>455</v>
      </c>
      <c r="I45319" s="35">
        <v>112952</v>
      </c>
      <c r="J45319" s="35">
        <v>68</v>
      </c>
      <c r="K45319" s="35">
        <v>1</v>
      </c>
      <c r="L45319" s="36">
        <v>1.4705882352941176E-2</v>
      </c>
      <c r="M45319" s="35" t="s">
        <v>455</v>
      </c>
      <c r="N45319" s="39">
        <v>341.62270786234615</v>
      </c>
      <c r="O45319" s="92">
        <v>45085</v>
      </c>
      <c r="P45319" s="92">
        <f t="shared" si="1615"/>
        <v>45067</v>
      </c>
      <c r="Q45319" s="92">
        <f t="shared" si="1616"/>
        <v>45080</v>
      </c>
    </row>
    <row r="45320" spans="1:17" x14ac:dyDescent="0.25">
      <c r="A45320" s="1" t="s">
        <v>751</v>
      </c>
      <c r="B45320" s="35" t="s">
        <v>448</v>
      </c>
      <c r="C45320" s="33">
        <v>2603.00000095</v>
      </c>
      <c r="D45320" s="35">
        <v>570</v>
      </c>
      <c r="E45320" s="35" t="s">
        <v>487</v>
      </c>
      <c r="F45320" s="34">
        <v>2.744086492604787</v>
      </c>
      <c r="H45320" s="35" t="s">
        <v>459</v>
      </c>
      <c r="I45320" s="35">
        <v>9490</v>
      </c>
      <c r="J45320" s="35">
        <v>12</v>
      </c>
      <c r="K45320" s="35">
        <v>1</v>
      </c>
      <c r="L45320" s="36">
        <v>8.3333333333333329E-2</v>
      </c>
      <c r="M45320" s="35" t="s">
        <v>455</v>
      </c>
      <c r="N45320" s="39">
        <v>461.0065307576042</v>
      </c>
      <c r="O45320" s="92">
        <v>45085</v>
      </c>
      <c r="P45320" s="92">
        <f t="shared" si="1615"/>
        <v>45067</v>
      </c>
      <c r="Q45320" s="92">
        <f t="shared" si="1616"/>
        <v>45080</v>
      </c>
    </row>
    <row r="45321" spans="1:17" x14ac:dyDescent="0.25">
      <c r="A45321" s="1" t="s">
        <v>750</v>
      </c>
      <c r="B45321" s="35" t="s">
        <v>446</v>
      </c>
      <c r="C45321" s="33">
        <v>14996.00006104</v>
      </c>
      <c r="D45321" s="35">
        <v>3144</v>
      </c>
      <c r="E45321" s="35">
        <v>7</v>
      </c>
      <c r="F45321" s="34">
        <v>3.3342224457508043</v>
      </c>
      <c r="H45321" s="35" t="s">
        <v>455</v>
      </c>
      <c r="I45321" s="35">
        <v>74578</v>
      </c>
      <c r="J45321" s="35">
        <v>98</v>
      </c>
      <c r="K45321" s="35">
        <v>7</v>
      </c>
      <c r="L45321" s="36">
        <v>7.1428571428571425E-2</v>
      </c>
      <c r="M45321" s="35" t="s">
        <v>474</v>
      </c>
      <c r="N45321" s="39">
        <v>653.50759936715758</v>
      </c>
      <c r="O45321" s="92">
        <v>45085</v>
      </c>
      <c r="P45321" s="92">
        <f t="shared" si="1615"/>
        <v>45067</v>
      </c>
      <c r="Q45321" s="92">
        <f t="shared" si="1616"/>
        <v>45080</v>
      </c>
    </row>
    <row r="45322" spans="1:17" x14ac:dyDescent="0.25">
      <c r="A45322" s="1" t="s">
        <v>749</v>
      </c>
      <c r="B45322" s="35" t="s">
        <v>448</v>
      </c>
      <c r="C45322" s="33">
        <v>38237.999694819999</v>
      </c>
      <c r="D45322" s="35">
        <v>16518</v>
      </c>
      <c r="E45322" s="35">
        <v>10</v>
      </c>
      <c r="F45322" s="34">
        <v>1.8679996861406869</v>
      </c>
      <c r="H45322" s="35" t="s">
        <v>474</v>
      </c>
      <c r="I45322" s="35">
        <v>295531</v>
      </c>
      <c r="J45322" s="35">
        <v>507</v>
      </c>
      <c r="K45322" s="35">
        <v>11</v>
      </c>
      <c r="L45322" s="36">
        <v>2.1696252465483234E-2</v>
      </c>
      <c r="M45322" s="35" t="s">
        <v>474</v>
      </c>
      <c r="N45322" s="39">
        <v>1325.9061772226594</v>
      </c>
      <c r="O45322" s="92">
        <v>45085</v>
      </c>
      <c r="P45322" s="92">
        <f t="shared" si="1615"/>
        <v>45067</v>
      </c>
      <c r="Q45322" s="92">
        <f t="shared" si="1616"/>
        <v>45080</v>
      </c>
    </row>
    <row r="45323" spans="1:17" x14ac:dyDescent="0.25">
      <c r="A45323" s="1" t="s">
        <v>748</v>
      </c>
      <c r="B45323" s="35" t="s">
        <v>441</v>
      </c>
      <c r="C45323" s="33">
        <v>6017</v>
      </c>
      <c r="D45323" s="35">
        <v>1498</v>
      </c>
      <c r="E45323" s="35" t="s">
        <v>487</v>
      </c>
      <c r="F45323" s="34">
        <v>2.374225408960327</v>
      </c>
      <c r="H45323" s="35" t="s">
        <v>474</v>
      </c>
      <c r="I45323" s="35">
        <v>29478</v>
      </c>
      <c r="J45323" s="35">
        <v>60</v>
      </c>
      <c r="K45323" s="35">
        <v>2</v>
      </c>
      <c r="L45323" s="36">
        <v>3.3333333333333333E-2</v>
      </c>
      <c r="M45323" s="35" t="s">
        <v>474</v>
      </c>
      <c r="N45323" s="39">
        <v>997.1746717633373</v>
      </c>
      <c r="O45323" s="92">
        <v>45085</v>
      </c>
      <c r="P45323" s="92">
        <f t="shared" si="1615"/>
        <v>45067</v>
      </c>
      <c r="Q45323" s="92">
        <f t="shared" si="1616"/>
        <v>45080</v>
      </c>
    </row>
    <row r="45324" spans="1:17" x14ac:dyDescent="0.25">
      <c r="A45324" s="1" t="s">
        <v>747</v>
      </c>
      <c r="B45324" s="35" t="s">
        <v>446</v>
      </c>
      <c r="C45324" s="33">
        <v>18758.000007629998</v>
      </c>
      <c r="D45324" s="35">
        <v>4451</v>
      </c>
      <c r="E45324" s="35">
        <v>8</v>
      </c>
      <c r="F45324" s="34">
        <v>3.0463192834851123</v>
      </c>
      <c r="H45324" s="35" t="s">
        <v>455</v>
      </c>
      <c r="I45324" s="35">
        <v>95716</v>
      </c>
      <c r="J45324" s="35">
        <v>153</v>
      </c>
      <c r="K45324" s="35">
        <v>9</v>
      </c>
      <c r="L45324" s="36">
        <v>5.8823529411764705E-2</v>
      </c>
      <c r="M45324" s="35" t="s">
        <v>459</v>
      </c>
      <c r="N45324" s="39">
        <v>815.65198815313875</v>
      </c>
      <c r="O45324" s="92">
        <v>45085</v>
      </c>
      <c r="P45324" s="92">
        <f t="shared" si="1615"/>
        <v>45067</v>
      </c>
      <c r="Q45324" s="92">
        <f t="shared" si="1616"/>
        <v>45080</v>
      </c>
    </row>
    <row r="45325" spans="1:17" x14ac:dyDescent="0.25">
      <c r="A45325" s="1" t="s">
        <v>746</v>
      </c>
      <c r="B45325" s="35" t="s">
        <v>441</v>
      </c>
      <c r="C45325" s="33">
        <v>4328.0000019099998</v>
      </c>
      <c r="D45325" s="35">
        <v>957</v>
      </c>
      <c r="E45325" s="35" t="s">
        <v>487</v>
      </c>
      <c r="F45325" s="34">
        <v>1.6503828881018745</v>
      </c>
      <c r="H45325" s="35" t="s">
        <v>459</v>
      </c>
      <c r="I45325" s="35">
        <v>17795</v>
      </c>
      <c r="J45325" s="35">
        <v>12</v>
      </c>
      <c r="K45325" s="35">
        <v>1</v>
      </c>
      <c r="L45325" s="36">
        <v>8.3333333333333329E-2</v>
      </c>
      <c r="M45325" s="35" t="s">
        <v>474</v>
      </c>
      <c r="N45325" s="39">
        <v>277.2643252011149</v>
      </c>
      <c r="O45325" s="92">
        <v>45085</v>
      </c>
      <c r="P45325" s="92">
        <f t="shared" si="1615"/>
        <v>45067</v>
      </c>
      <c r="Q45325" s="92">
        <f t="shared" si="1616"/>
        <v>45080</v>
      </c>
    </row>
    <row r="45326" spans="1:17" x14ac:dyDescent="0.25">
      <c r="A45326" s="1" t="s">
        <v>745</v>
      </c>
      <c r="B45326" s="35" t="s">
        <v>446</v>
      </c>
      <c r="C45326" s="33">
        <v>20091.999938960002</v>
      </c>
      <c r="D45326" s="35">
        <v>5575</v>
      </c>
      <c r="E45326" s="35">
        <v>7</v>
      </c>
      <c r="F45326" s="34">
        <v>2.4885526653345238</v>
      </c>
      <c r="H45326" s="35" t="s">
        <v>455</v>
      </c>
      <c r="I45326" s="35">
        <v>93695</v>
      </c>
      <c r="J45326" s="35">
        <v>92</v>
      </c>
      <c r="K45326" s="35">
        <v>8</v>
      </c>
      <c r="L45326" s="36">
        <v>8.6956521739130432E-2</v>
      </c>
      <c r="M45326" s="35" t="s">
        <v>474</v>
      </c>
      <c r="N45326" s="39">
        <v>457.89369042155232</v>
      </c>
      <c r="O45326" s="92">
        <v>45085</v>
      </c>
      <c r="P45326" s="92">
        <f t="shared" si="1615"/>
        <v>45067</v>
      </c>
      <c r="Q45326" s="92">
        <f t="shared" si="1616"/>
        <v>45080</v>
      </c>
    </row>
    <row r="45327" spans="1:17" x14ac:dyDescent="0.25">
      <c r="A45327" s="1" t="s">
        <v>744</v>
      </c>
      <c r="B45327" s="35" t="s">
        <v>443</v>
      </c>
      <c r="C45327" s="33">
        <v>10072.000015260001</v>
      </c>
      <c r="D45327" s="35">
        <v>1903</v>
      </c>
      <c r="E45327" s="35" t="s">
        <v>487</v>
      </c>
      <c r="F45327" s="34">
        <v>2.1275388598198157</v>
      </c>
      <c r="H45327" s="35" t="s">
        <v>474</v>
      </c>
      <c r="I45327" s="35">
        <v>39800</v>
      </c>
      <c r="J45327" s="35">
        <v>87</v>
      </c>
      <c r="K45327" s="35">
        <v>3</v>
      </c>
      <c r="L45327" s="36">
        <v>3.4482758620689655E-2</v>
      </c>
      <c r="M45327" s="35" t="s">
        <v>474</v>
      </c>
      <c r="N45327" s="39">
        <v>863.78077708684521</v>
      </c>
      <c r="O45327" s="92">
        <v>45085</v>
      </c>
      <c r="P45327" s="92">
        <f t="shared" si="1615"/>
        <v>45067</v>
      </c>
      <c r="Q45327" s="92">
        <f t="shared" si="1616"/>
        <v>45080</v>
      </c>
    </row>
    <row r="45328" spans="1:17" x14ac:dyDescent="0.25">
      <c r="A45328" s="1" t="s">
        <v>743</v>
      </c>
      <c r="B45328" s="35" t="s">
        <v>447</v>
      </c>
      <c r="C45328" s="33">
        <v>2093.9999961899998</v>
      </c>
      <c r="D45328" s="35">
        <v>498</v>
      </c>
      <c r="E45328" s="35" t="s">
        <v>487</v>
      </c>
      <c r="F45328" s="34">
        <v>3.4111065691754816</v>
      </c>
      <c r="H45328" s="35" t="s">
        <v>459</v>
      </c>
      <c r="I45328" s="35">
        <v>10772</v>
      </c>
      <c r="J45328" s="35">
        <v>25</v>
      </c>
      <c r="K45328" s="35">
        <v>1</v>
      </c>
      <c r="L45328" s="36">
        <v>0.04</v>
      </c>
      <c r="M45328" s="35" t="s">
        <v>455</v>
      </c>
      <c r="N45328" s="39">
        <v>1193.8872992114188</v>
      </c>
      <c r="O45328" s="92">
        <v>45085</v>
      </c>
      <c r="P45328" s="92">
        <f t="shared" si="1615"/>
        <v>45067</v>
      </c>
      <c r="Q45328" s="92">
        <f t="shared" si="1616"/>
        <v>45080</v>
      </c>
    </row>
    <row r="45329" spans="1:17" x14ac:dyDescent="0.25">
      <c r="A45329" s="1" t="s">
        <v>742</v>
      </c>
      <c r="B45329" s="35" t="s">
        <v>450</v>
      </c>
      <c r="C45329" s="33">
        <v>13785.000015260001</v>
      </c>
      <c r="D45329" s="35">
        <v>2698</v>
      </c>
      <c r="E45329" s="35" t="s">
        <v>487</v>
      </c>
      <c r="F45329" s="34">
        <v>0.5181615622016682</v>
      </c>
      <c r="H45329" s="35" t="s">
        <v>455</v>
      </c>
      <c r="I45329" s="35">
        <v>75888</v>
      </c>
      <c r="J45329" s="35">
        <v>81</v>
      </c>
      <c r="K45329" s="35">
        <v>1</v>
      </c>
      <c r="L45329" s="36">
        <v>1.2345679012345678E-2</v>
      </c>
      <c r="M45329" s="35" t="s">
        <v>455</v>
      </c>
      <c r="N45329" s="39">
        <v>587.59521153669186</v>
      </c>
      <c r="O45329" s="92">
        <v>45085</v>
      </c>
      <c r="P45329" s="92">
        <f t="shared" si="1615"/>
        <v>45067</v>
      </c>
      <c r="Q45329" s="92">
        <f t="shared" si="1616"/>
        <v>45080</v>
      </c>
    </row>
    <row r="45330" spans="1:17" x14ac:dyDescent="0.25">
      <c r="A45330" s="1" t="s">
        <v>741</v>
      </c>
      <c r="B45330" s="35" t="s">
        <v>443</v>
      </c>
      <c r="C45330" s="33">
        <v>13708.000022890001</v>
      </c>
      <c r="D45330" s="35">
        <v>3701</v>
      </c>
      <c r="E45330" s="35" t="s">
        <v>487</v>
      </c>
      <c r="F45330" s="34">
        <v>2.084288628809396</v>
      </c>
      <c r="H45330" s="35" t="s">
        <v>455</v>
      </c>
      <c r="I45330" s="35">
        <v>72802</v>
      </c>
      <c r="J45330" s="35">
        <v>106</v>
      </c>
      <c r="K45330" s="35">
        <v>4</v>
      </c>
      <c r="L45330" s="36">
        <v>3.7735849056603772E-2</v>
      </c>
      <c r="M45330" s="35" t="s">
        <v>455</v>
      </c>
      <c r="N45330" s="39">
        <v>773.27108128828604</v>
      </c>
      <c r="O45330" s="92">
        <v>45085</v>
      </c>
      <c r="P45330" s="92">
        <f t="shared" si="1615"/>
        <v>45067</v>
      </c>
      <c r="Q45330" s="92">
        <f t="shared" si="1616"/>
        <v>45080</v>
      </c>
    </row>
    <row r="45331" spans="1:17" x14ac:dyDescent="0.25">
      <c r="A45331" s="1" t="s">
        <v>740</v>
      </c>
      <c r="B45331" s="35" t="s">
        <v>443</v>
      </c>
      <c r="C45331" s="33">
        <v>11522.999996189999</v>
      </c>
      <c r="D45331" s="35">
        <v>3321</v>
      </c>
      <c r="E45331" s="35">
        <v>0</v>
      </c>
      <c r="F45331" s="34">
        <v>0</v>
      </c>
      <c r="H45331" s="35" t="s">
        <v>455</v>
      </c>
      <c r="I45331" s="35">
        <v>49704</v>
      </c>
      <c r="J45331" s="35">
        <v>47</v>
      </c>
      <c r="K45331" s="35">
        <v>0</v>
      </c>
      <c r="L45331" s="36">
        <v>0</v>
      </c>
      <c r="M45331" s="35" t="s">
        <v>455</v>
      </c>
      <c r="N45331" s="39">
        <v>407.87989252399746</v>
      </c>
      <c r="O45331" s="92">
        <v>45085</v>
      </c>
      <c r="P45331" s="92">
        <f t="shared" si="1615"/>
        <v>45067</v>
      </c>
      <c r="Q45331" s="92">
        <f t="shared" si="1616"/>
        <v>45080</v>
      </c>
    </row>
    <row r="45332" spans="1:17" x14ac:dyDescent="0.25">
      <c r="A45332" s="1" t="s">
        <v>739</v>
      </c>
      <c r="B45332" s="35" t="s">
        <v>441</v>
      </c>
      <c r="C45332" s="33">
        <v>8441.0000381499995</v>
      </c>
      <c r="D45332" s="35">
        <v>1772</v>
      </c>
      <c r="E45332" s="35" t="s">
        <v>487</v>
      </c>
      <c r="F45332" s="34">
        <v>1.6924196447279323</v>
      </c>
      <c r="H45332" s="35" t="s">
        <v>474</v>
      </c>
      <c r="I45332" s="35">
        <v>36038</v>
      </c>
      <c r="J45332" s="35">
        <v>28</v>
      </c>
      <c r="K45332" s="35">
        <v>2</v>
      </c>
      <c r="L45332" s="36">
        <v>7.1428571428571425E-2</v>
      </c>
      <c r="M45332" s="35" t="s">
        <v>474</v>
      </c>
      <c r="N45332" s="39">
        <v>331.71425036667478</v>
      </c>
      <c r="O45332" s="92">
        <v>45085</v>
      </c>
      <c r="P45332" s="92">
        <f t="shared" si="1615"/>
        <v>45067</v>
      </c>
      <c r="Q45332" s="92">
        <f t="shared" si="1616"/>
        <v>45080</v>
      </c>
    </row>
    <row r="45333" spans="1:17" x14ac:dyDescent="0.25">
      <c r="A45333" s="1" t="s">
        <v>738</v>
      </c>
      <c r="B45333" s="35" t="s">
        <v>453</v>
      </c>
      <c r="C45333" s="33">
        <v>3037.9999904599999</v>
      </c>
      <c r="D45333" s="35">
        <v>721</v>
      </c>
      <c r="E45333" s="35" t="s">
        <v>487</v>
      </c>
      <c r="F45333" s="34">
        <v>2.3511708904829867</v>
      </c>
      <c r="H45333" s="35" t="s">
        <v>455</v>
      </c>
      <c r="I45333" s="35">
        <v>14565</v>
      </c>
      <c r="J45333" s="35">
        <v>33</v>
      </c>
      <c r="K45333" s="35">
        <v>1</v>
      </c>
      <c r="L45333" s="36">
        <v>3.0303030303030304E-2</v>
      </c>
      <c r="M45333" s="35" t="s">
        <v>455</v>
      </c>
      <c r="N45333" s="39">
        <v>1086.2409514031397</v>
      </c>
      <c r="O45333" s="92">
        <v>45085</v>
      </c>
      <c r="P45333" s="92">
        <f t="shared" si="1615"/>
        <v>45067</v>
      </c>
      <c r="Q45333" s="92">
        <f t="shared" si="1616"/>
        <v>45080</v>
      </c>
    </row>
    <row r="45334" spans="1:17" x14ac:dyDescent="0.25">
      <c r="A45334" s="1" t="s">
        <v>737</v>
      </c>
      <c r="B45334" s="35" t="s">
        <v>450</v>
      </c>
      <c r="C45334" s="33">
        <v>89143.000274659993</v>
      </c>
      <c r="D45334" s="35">
        <v>43209</v>
      </c>
      <c r="E45334" s="35">
        <v>10</v>
      </c>
      <c r="F45334" s="34">
        <v>0.80128076470941834</v>
      </c>
      <c r="H45334" s="35" t="s">
        <v>455</v>
      </c>
      <c r="I45334" s="35">
        <v>480658</v>
      </c>
      <c r="J45334" s="35">
        <v>503</v>
      </c>
      <c r="K45334" s="35">
        <v>13</v>
      </c>
      <c r="L45334" s="36">
        <v>2.584493041749503E-2</v>
      </c>
      <c r="M45334" s="35" t="s">
        <v>474</v>
      </c>
      <c r="N45334" s="39">
        <v>564.26191450837223</v>
      </c>
      <c r="O45334" s="92">
        <v>45085</v>
      </c>
      <c r="P45334" s="92">
        <f t="shared" si="1615"/>
        <v>45067</v>
      </c>
      <c r="Q45334" s="92">
        <f t="shared" si="1616"/>
        <v>45080</v>
      </c>
    </row>
    <row r="45335" spans="1:17" x14ac:dyDescent="0.25">
      <c r="A45335" s="1" t="s">
        <v>736</v>
      </c>
      <c r="B45335" s="35" t="s">
        <v>453</v>
      </c>
      <c r="C45335" s="33">
        <v>5787.9999847400004</v>
      </c>
      <c r="D45335" s="35">
        <v>1512</v>
      </c>
      <c r="E45335" s="35" t="s">
        <v>487</v>
      </c>
      <c r="F45335" s="34">
        <v>3.7022410997006956</v>
      </c>
      <c r="H45335" s="35" t="s">
        <v>474</v>
      </c>
      <c r="I45335" s="35">
        <v>30711</v>
      </c>
      <c r="J45335" s="35">
        <v>51</v>
      </c>
      <c r="K45335" s="35">
        <v>4</v>
      </c>
      <c r="L45335" s="36">
        <v>7.8431372549019607E-2</v>
      </c>
      <c r="M45335" s="35" t="s">
        <v>474</v>
      </c>
      <c r="N45335" s="39">
        <v>881.13338172876547</v>
      </c>
      <c r="O45335" s="92">
        <v>45085</v>
      </c>
      <c r="P45335" s="92">
        <f t="shared" si="1615"/>
        <v>45067</v>
      </c>
      <c r="Q45335" s="92">
        <f t="shared" si="1616"/>
        <v>45080</v>
      </c>
    </row>
    <row r="45336" spans="1:17" x14ac:dyDescent="0.25">
      <c r="A45336" s="1" t="s">
        <v>735</v>
      </c>
      <c r="B45336" s="35" t="s">
        <v>441</v>
      </c>
      <c r="C45336" s="33">
        <v>11086.99999237</v>
      </c>
      <c r="D45336" s="35">
        <v>3510</v>
      </c>
      <c r="E45336" s="35" t="s">
        <v>487</v>
      </c>
      <c r="F45336" s="34">
        <v>0.64425517703371604</v>
      </c>
      <c r="H45336" s="35" t="s">
        <v>455</v>
      </c>
      <c r="I45336" s="35">
        <v>67715</v>
      </c>
      <c r="J45336" s="35">
        <v>39</v>
      </c>
      <c r="K45336" s="35">
        <v>1</v>
      </c>
      <c r="L45336" s="36">
        <v>2.564102564102564E-2</v>
      </c>
      <c r="M45336" s="35" t="s">
        <v>455</v>
      </c>
      <c r="N45336" s="39">
        <v>351.76332666040895</v>
      </c>
      <c r="O45336" s="92">
        <v>45085</v>
      </c>
      <c r="P45336" s="92">
        <f t="shared" si="1615"/>
        <v>45067</v>
      </c>
      <c r="Q45336" s="92">
        <f t="shared" si="1616"/>
        <v>45080</v>
      </c>
    </row>
    <row r="45337" spans="1:17" x14ac:dyDescent="0.25">
      <c r="A45337" s="1" t="s">
        <v>734</v>
      </c>
      <c r="B45337" s="35" t="s">
        <v>453</v>
      </c>
      <c r="C45337" s="33">
        <v>5094.9999961900003</v>
      </c>
      <c r="D45337" s="35">
        <v>1211</v>
      </c>
      <c r="E45337" s="35">
        <v>7</v>
      </c>
      <c r="F45337" s="34">
        <v>9.8135426962491845</v>
      </c>
      <c r="H45337" s="35" t="s">
        <v>474</v>
      </c>
      <c r="I45337" s="35">
        <v>34720</v>
      </c>
      <c r="J45337" s="35">
        <v>75</v>
      </c>
      <c r="K45337" s="35">
        <v>8</v>
      </c>
      <c r="L45337" s="36">
        <v>0.10666666666666667</v>
      </c>
      <c r="M45337" s="35" t="s">
        <v>474</v>
      </c>
      <c r="N45337" s="39">
        <v>1472.0314044373777</v>
      </c>
      <c r="O45337" s="92">
        <v>45085</v>
      </c>
      <c r="P45337" s="92">
        <f t="shared" si="1615"/>
        <v>45067</v>
      </c>
      <c r="Q45337" s="92">
        <f t="shared" si="1616"/>
        <v>45080</v>
      </c>
    </row>
    <row r="45338" spans="1:17" x14ac:dyDescent="0.25">
      <c r="A45338" s="1" t="s">
        <v>733</v>
      </c>
      <c r="B45338" s="35" t="s">
        <v>441</v>
      </c>
      <c r="C45338" s="33">
        <v>43782.000152590001</v>
      </c>
      <c r="D45338" s="35">
        <v>13280</v>
      </c>
      <c r="E45338" s="35">
        <v>6</v>
      </c>
      <c r="F45338" s="34">
        <v>0.97887585555196632</v>
      </c>
      <c r="H45338" s="35" t="s">
        <v>455</v>
      </c>
      <c r="I45338" s="35">
        <v>216085</v>
      </c>
      <c r="J45338" s="35">
        <v>210</v>
      </c>
      <c r="K45338" s="35">
        <v>7</v>
      </c>
      <c r="L45338" s="36">
        <v>3.3333333333333333E-2</v>
      </c>
      <c r="M45338" s="35" t="s">
        <v>455</v>
      </c>
      <c r="N45338" s="39">
        <v>479.64916922046348</v>
      </c>
      <c r="O45338" s="92">
        <v>45085</v>
      </c>
      <c r="P45338" s="92">
        <f t="shared" si="1615"/>
        <v>45067</v>
      </c>
      <c r="Q45338" s="92">
        <f t="shared" si="1616"/>
        <v>45080</v>
      </c>
    </row>
    <row r="45339" spans="1:17" x14ac:dyDescent="0.25">
      <c r="A45339" s="1" t="s">
        <v>732</v>
      </c>
      <c r="B45339" s="35" t="s">
        <v>449</v>
      </c>
      <c r="C45339" s="33">
        <v>1864.9999828299999</v>
      </c>
      <c r="D45339" s="35">
        <v>292</v>
      </c>
      <c r="E45339" s="35">
        <v>0</v>
      </c>
      <c r="F45339" s="34">
        <v>0</v>
      </c>
      <c r="H45339" s="35" t="s">
        <v>459</v>
      </c>
      <c r="I45339" s="35">
        <v>17065</v>
      </c>
      <c r="J45339" s="35">
        <v>9</v>
      </c>
      <c r="K45339" s="35">
        <v>0</v>
      </c>
      <c r="L45339" s="36">
        <v>0</v>
      </c>
      <c r="M45339" s="35" t="s">
        <v>459</v>
      </c>
      <c r="N45339" s="39">
        <v>482.57373098433834</v>
      </c>
      <c r="O45339" s="92">
        <v>45085</v>
      </c>
      <c r="P45339" s="92">
        <f t="shared" si="1615"/>
        <v>45067</v>
      </c>
      <c r="Q45339" s="92">
        <f t="shared" si="1616"/>
        <v>45080</v>
      </c>
    </row>
    <row r="45340" spans="1:17" x14ac:dyDescent="0.25">
      <c r="A45340" s="1" t="s">
        <v>731</v>
      </c>
      <c r="B45340" s="35" t="s">
        <v>446</v>
      </c>
      <c r="C45340" s="33">
        <v>34453.999938959998</v>
      </c>
      <c r="D45340" s="35">
        <v>6293</v>
      </c>
      <c r="E45340" s="35">
        <v>12</v>
      </c>
      <c r="F45340" s="34">
        <v>2.4877891062326687</v>
      </c>
      <c r="H45340" s="35" t="s">
        <v>455</v>
      </c>
      <c r="I45340" s="35">
        <v>207739</v>
      </c>
      <c r="J45340" s="35">
        <v>192</v>
      </c>
      <c r="K45340" s="35">
        <v>12</v>
      </c>
      <c r="L45340" s="36">
        <v>6.25E-2</v>
      </c>
      <c r="M45340" s="35" t="s">
        <v>459</v>
      </c>
      <c r="N45340" s="39">
        <v>557.2647597961178</v>
      </c>
      <c r="O45340" s="92">
        <v>45085</v>
      </c>
      <c r="P45340" s="92">
        <f t="shared" si="1615"/>
        <v>45067</v>
      </c>
      <c r="Q45340" s="92">
        <f t="shared" si="1616"/>
        <v>45080</v>
      </c>
    </row>
    <row r="45341" spans="1:17" x14ac:dyDescent="0.25">
      <c r="A45341" s="1" t="s">
        <v>730</v>
      </c>
      <c r="B45341" s="35" t="s">
        <v>449</v>
      </c>
      <c r="C45341" s="33">
        <v>734.00000250000005</v>
      </c>
      <c r="D45341" s="35">
        <v>106</v>
      </c>
      <c r="E45341" s="35" t="s">
        <v>487</v>
      </c>
      <c r="F45341" s="34">
        <v>9.731412968022628</v>
      </c>
      <c r="H45341" s="35" t="s">
        <v>474</v>
      </c>
      <c r="I45341" s="35">
        <v>1197</v>
      </c>
      <c r="J45341" s="35">
        <v>2</v>
      </c>
      <c r="K45341" s="35">
        <v>1</v>
      </c>
      <c r="L45341" s="36">
        <v>0.5</v>
      </c>
      <c r="M45341" s="35" t="s">
        <v>474</v>
      </c>
      <c r="N45341" s="39">
        <v>272.4795631046336</v>
      </c>
      <c r="O45341" s="92">
        <v>45085</v>
      </c>
      <c r="P45341" s="92">
        <f t="shared" si="1615"/>
        <v>45067</v>
      </c>
      <c r="Q45341" s="92">
        <f t="shared" si="1616"/>
        <v>45080</v>
      </c>
    </row>
    <row r="45342" spans="1:17" x14ac:dyDescent="0.25">
      <c r="A45342" s="1" t="s">
        <v>729</v>
      </c>
      <c r="B45342" s="35" t="s">
        <v>446</v>
      </c>
      <c r="C45342" s="33">
        <v>7014.0000038099997</v>
      </c>
      <c r="D45342" s="35">
        <v>906</v>
      </c>
      <c r="E45342" s="35" t="s">
        <v>487</v>
      </c>
      <c r="F45342" s="34">
        <v>2.0367428397425571</v>
      </c>
      <c r="H45342" s="35" t="s">
        <v>459</v>
      </c>
      <c r="I45342" s="35">
        <v>37960</v>
      </c>
      <c r="J45342" s="35">
        <v>31</v>
      </c>
      <c r="K45342" s="35">
        <v>4</v>
      </c>
      <c r="L45342" s="36">
        <v>0.12903225806451613</v>
      </c>
      <c r="M45342" s="35" t="s">
        <v>474</v>
      </c>
      <c r="N45342" s="39">
        <v>441.97319622413488</v>
      </c>
      <c r="O45342" s="92">
        <v>45085</v>
      </c>
      <c r="P45342" s="92">
        <f t="shared" si="1615"/>
        <v>45067</v>
      </c>
      <c r="Q45342" s="92">
        <f t="shared" si="1616"/>
        <v>45080</v>
      </c>
    </row>
    <row r="45343" spans="1:17" x14ac:dyDescent="0.25">
      <c r="A45343" s="1" t="s">
        <v>728</v>
      </c>
      <c r="B45343" s="35" t="s">
        <v>446</v>
      </c>
      <c r="C45343" s="33">
        <v>10140.99994659</v>
      </c>
      <c r="D45343" s="35">
        <v>2427</v>
      </c>
      <c r="E45343" s="35" t="s">
        <v>487</v>
      </c>
      <c r="F45343" s="34">
        <v>2.1130629663179294</v>
      </c>
      <c r="H45343" s="35" t="s">
        <v>455</v>
      </c>
      <c r="I45343" s="35">
        <v>54918</v>
      </c>
      <c r="J45343" s="35">
        <v>49</v>
      </c>
      <c r="K45343" s="35">
        <v>3</v>
      </c>
      <c r="L45343" s="36">
        <v>6.1224489795918366E-2</v>
      </c>
      <c r="M45343" s="35" t="s">
        <v>455</v>
      </c>
      <c r="N45343" s="39">
        <v>483.18706496469986</v>
      </c>
      <c r="O45343" s="92">
        <v>45085</v>
      </c>
      <c r="P45343" s="92">
        <f t="shared" si="1615"/>
        <v>45067</v>
      </c>
      <c r="Q45343" s="92">
        <f t="shared" si="1616"/>
        <v>45080</v>
      </c>
    </row>
    <row r="45344" spans="1:17" x14ac:dyDescent="0.25">
      <c r="A45344" s="1" t="s">
        <v>727</v>
      </c>
      <c r="B45344" s="35" t="s">
        <v>448</v>
      </c>
      <c r="C45344" s="33">
        <v>15852.999984739999</v>
      </c>
      <c r="D45344" s="35">
        <v>4027</v>
      </c>
      <c r="E45344" s="35">
        <v>5</v>
      </c>
      <c r="F45344" s="34">
        <v>2.2528408344580879</v>
      </c>
      <c r="H45344" s="35" t="s">
        <v>455</v>
      </c>
      <c r="I45344" s="35">
        <v>96897</v>
      </c>
      <c r="J45344" s="35">
        <v>106</v>
      </c>
      <c r="K45344" s="35">
        <v>6</v>
      </c>
      <c r="L45344" s="36">
        <v>5.6603773584905662E-2</v>
      </c>
      <c r="M45344" s="35" t="s">
        <v>474</v>
      </c>
      <c r="N45344" s="39">
        <v>668.64315966716049</v>
      </c>
      <c r="O45344" s="92">
        <v>45085</v>
      </c>
      <c r="P45344" s="92">
        <f t="shared" si="1615"/>
        <v>45067</v>
      </c>
      <c r="Q45344" s="92">
        <f t="shared" si="1616"/>
        <v>45080</v>
      </c>
    </row>
    <row r="45345" spans="1:17" x14ac:dyDescent="0.25">
      <c r="A45345" s="1" t="s">
        <v>726</v>
      </c>
      <c r="B45345" s="35" t="s">
        <v>446</v>
      </c>
      <c r="C45345" s="33">
        <v>115553.99957275001</v>
      </c>
      <c r="D45345" s="35">
        <v>42872</v>
      </c>
      <c r="E45345" s="35">
        <v>26</v>
      </c>
      <c r="F45345" s="34">
        <v>1.6071644979918196</v>
      </c>
      <c r="H45345" s="35" t="s">
        <v>474</v>
      </c>
      <c r="I45345" s="35">
        <v>609836</v>
      </c>
      <c r="J45345" s="35">
        <v>618</v>
      </c>
      <c r="K45345" s="35">
        <v>26</v>
      </c>
      <c r="L45345" s="36">
        <v>4.2071197411003236E-2</v>
      </c>
      <c r="M45345" s="35" t="s">
        <v>474</v>
      </c>
      <c r="N45345" s="39">
        <v>534.81489371635473</v>
      </c>
      <c r="O45345" s="92">
        <v>45085</v>
      </c>
      <c r="P45345" s="92">
        <f t="shared" si="1615"/>
        <v>45067</v>
      </c>
      <c r="Q45345" s="92">
        <f t="shared" si="1616"/>
        <v>45080</v>
      </c>
    </row>
    <row r="45346" spans="1:17" x14ac:dyDescent="0.25">
      <c r="A45346" s="1" t="s">
        <v>725</v>
      </c>
      <c r="B45346" s="35" t="s">
        <v>448</v>
      </c>
      <c r="C45346" s="33">
        <v>21002.00012207</v>
      </c>
      <c r="D45346" s="35">
        <v>7687</v>
      </c>
      <c r="E45346" s="35" t="s">
        <v>487</v>
      </c>
      <c r="F45346" s="34">
        <v>1.3604146464795142</v>
      </c>
      <c r="H45346" s="35" t="s">
        <v>459</v>
      </c>
      <c r="I45346" s="35">
        <v>112636</v>
      </c>
      <c r="J45346" s="35">
        <v>228</v>
      </c>
      <c r="K45346" s="35">
        <v>4</v>
      </c>
      <c r="L45346" s="36">
        <v>1.7543859649122806E-2</v>
      </c>
      <c r="M45346" s="35" t="s">
        <v>474</v>
      </c>
      <c r="N45346" s="39">
        <v>1085.6108878906523</v>
      </c>
      <c r="O45346" s="92">
        <v>45085</v>
      </c>
      <c r="P45346" s="92">
        <f t="shared" si="1615"/>
        <v>45067</v>
      </c>
      <c r="Q45346" s="92">
        <f t="shared" si="1616"/>
        <v>45080</v>
      </c>
    </row>
    <row r="45347" spans="1:17" x14ac:dyDescent="0.25">
      <c r="A45347" s="1" t="s">
        <v>724</v>
      </c>
      <c r="B45347" s="35" t="s">
        <v>441</v>
      </c>
      <c r="C45347" s="33">
        <v>11782.00006104</v>
      </c>
      <c r="D45347" s="35">
        <v>2558</v>
      </c>
      <c r="E45347" s="35" t="s">
        <v>487</v>
      </c>
      <c r="F45347" s="34">
        <v>0.60625166405122577</v>
      </c>
      <c r="H45347" s="35" t="s">
        <v>455</v>
      </c>
      <c r="I45347" s="35">
        <v>47422</v>
      </c>
      <c r="J45347" s="35">
        <v>22</v>
      </c>
      <c r="K45347" s="35">
        <v>1</v>
      </c>
      <c r="L45347" s="36">
        <v>4.5454545454545456E-2</v>
      </c>
      <c r="M45347" s="35" t="s">
        <v>455</v>
      </c>
      <c r="N45347" s="39">
        <v>186.72551252777751</v>
      </c>
      <c r="O45347" s="92">
        <v>45085</v>
      </c>
      <c r="P45347" s="92">
        <f t="shared" si="1615"/>
        <v>45067</v>
      </c>
      <c r="Q45347" s="92">
        <f t="shared" si="1616"/>
        <v>45080</v>
      </c>
    </row>
    <row r="45348" spans="1:17" x14ac:dyDescent="0.25">
      <c r="A45348" s="1" t="s">
        <v>723</v>
      </c>
      <c r="B45348" s="35" t="s">
        <v>450</v>
      </c>
      <c r="C45348" s="33">
        <v>101252.99990845</v>
      </c>
      <c r="D45348" s="35">
        <v>38927</v>
      </c>
      <c r="E45348" s="35">
        <v>13</v>
      </c>
      <c r="F45348" s="34">
        <v>0.91708041185052858</v>
      </c>
      <c r="H45348" s="35" t="s">
        <v>455</v>
      </c>
      <c r="I45348" s="35">
        <v>566328</v>
      </c>
      <c r="J45348" s="35">
        <v>764</v>
      </c>
      <c r="K45348" s="35">
        <v>13</v>
      </c>
      <c r="L45348" s="36">
        <v>1.7015706806282723E-2</v>
      </c>
      <c r="M45348" s="35" t="s">
        <v>455</v>
      </c>
      <c r="N45348" s="39">
        <v>754.5455450117887</v>
      </c>
      <c r="O45348" s="92">
        <v>45085</v>
      </c>
      <c r="P45348" s="92">
        <f t="shared" si="1615"/>
        <v>45067</v>
      </c>
      <c r="Q45348" s="92">
        <f t="shared" si="1616"/>
        <v>45080</v>
      </c>
    </row>
    <row r="45349" spans="1:17" x14ac:dyDescent="0.25">
      <c r="A45349" s="1" t="s">
        <v>722</v>
      </c>
      <c r="B45349" s="35" t="s">
        <v>450</v>
      </c>
      <c r="C45349" s="33">
        <v>13000.000038149999</v>
      </c>
      <c r="D45349" s="35">
        <v>3915</v>
      </c>
      <c r="E45349" s="35">
        <v>6</v>
      </c>
      <c r="F45349" s="34">
        <v>3.2967032870287407</v>
      </c>
      <c r="H45349" s="35" t="s">
        <v>455</v>
      </c>
      <c r="I45349" s="35">
        <v>72326</v>
      </c>
      <c r="J45349" s="35">
        <v>85</v>
      </c>
      <c r="K45349" s="35">
        <v>6</v>
      </c>
      <c r="L45349" s="36">
        <v>7.0588235294117646E-2</v>
      </c>
      <c r="M45349" s="35" t="s">
        <v>455</v>
      </c>
      <c r="N45349" s="39">
        <v>653.84615192736692</v>
      </c>
      <c r="O45349" s="92">
        <v>45085</v>
      </c>
      <c r="P45349" s="92">
        <f t="shared" si="1615"/>
        <v>45067</v>
      </c>
      <c r="Q45349" s="92">
        <f t="shared" si="1616"/>
        <v>45080</v>
      </c>
    </row>
    <row r="45350" spans="1:17" x14ac:dyDescent="0.25">
      <c r="A45350" s="1" t="s">
        <v>721</v>
      </c>
      <c r="B45350" s="35" t="s">
        <v>446</v>
      </c>
      <c r="C45350" s="33">
        <v>66263.000274659993</v>
      </c>
      <c r="D45350" s="35">
        <v>19982</v>
      </c>
      <c r="E45350" s="35">
        <v>14</v>
      </c>
      <c r="F45350" s="34">
        <v>1.5091378233026007</v>
      </c>
      <c r="H45350" s="35" t="s">
        <v>455</v>
      </c>
      <c r="I45350" s="35">
        <v>415099</v>
      </c>
      <c r="J45350" s="35">
        <v>366</v>
      </c>
      <c r="K45350" s="35">
        <v>14</v>
      </c>
      <c r="L45350" s="36">
        <v>3.825136612021858E-2</v>
      </c>
      <c r="M45350" s="35" t="s">
        <v>474</v>
      </c>
      <c r="N45350" s="39">
        <v>552.34444332875171</v>
      </c>
      <c r="O45350" s="92">
        <v>45085</v>
      </c>
      <c r="P45350" s="92">
        <f t="shared" si="1615"/>
        <v>45067</v>
      </c>
      <c r="Q45350" s="92">
        <f t="shared" si="1616"/>
        <v>45080</v>
      </c>
    </row>
    <row r="45351" spans="1:17" x14ac:dyDescent="0.25">
      <c r="A45351" s="1" t="s">
        <v>720</v>
      </c>
      <c r="B45351" s="35" t="s">
        <v>450</v>
      </c>
      <c r="C45351" s="33">
        <v>5395.0000228899999</v>
      </c>
      <c r="D45351" s="35">
        <v>928</v>
      </c>
      <c r="E45351" s="35" t="s">
        <v>487</v>
      </c>
      <c r="F45351" s="34">
        <v>2.647954443948584</v>
      </c>
      <c r="H45351" s="35" t="s">
        <v>474</v>
      </c>
      <c r="I45351" s="35">
        <v>26479</v>
      </c>
      <c r="J45351" s="35">
        <v>24</v>
      </c>
      <c r="K45351" s="35">
        <v>2</v>
      </c>
      <c r="L45351" s="36">
        <v>8.3333333333333329E-2</v>
      </c>
      <c r="M45351" s="35" t="s">
        <v>474</v>
      </c>
      <c r="N45351" s="39">
        <v>444.8563465833621</v>
      </c>
      <c r="O45351" s="92">
        <v>45085</v>
      </c>
      <c r="P45351" s="92">
        <f t="shared" si="1615"/>
        <v>45067</v>
      </c>
      <c r="Q45351" s="92">
        <f t="shared" si="1616"/>
        <v>45080</v>
      </c>
    </row>
    <row r="45352" spans="1:17" x14ac:dyDescent="0.25">
      <c r="A45352" s="1" t="s">
        <v>719</v>
      </c>
      <c r="B45352" s="35" t="s">
        <v>452</v>
      </c>
      <c r="C45352" s="33">
        <v>23860.000045780002</v>
      </c>
      <c r="D45352" s="35">
        <v>5358</v>
      </c>
      <c r="E45352" s="35" t="s">
        <v>487</v>
      </c>
      <c r="F45352" s="34">
        <v>0.5987306897864374</v>
      </c>
      <c r="H45352" s="35" t="s">
        <v>474</v>
      </c>
      <c r="I45352" s="35">
        <v>103995</v>
      </c>
      <c r="J45352" s="35">
        <v>94</v>
      </c>
      <c r="K45352" s="35">
        <v>2</v>
      </c>
      <c r="L45352" s="36">
        <v>2.1276595744680851E-2</v>
      </c>
      <c r="M45352" s="35" t="s">
        <v>474</v>
      </c>
      <c r="N45352" s="39">
        <v>393.96479387947574</v>
      </c>
      <c r="O45352" s="92">
        <v>45085</v>
      </c>
      <c r="P45352" s="92">
        <f t="shared" si="1615"/>
        <v>45067</v>
      </c>
      <c r="Q45352" s="92">
        <f t="shared" si="1616"/>
        <v>45080</v>
      </c>
    </row>
    <row r="45353" spans="1:17" x14ac:dyDescent="0.25">
      <c r="A45353" s="1" t="s">
        <v>718</v>
      </c>
      <c r="B45353" s="35" t="s">
        <v>450</v>
      </c>
      <c r="C45353" s="33">
        <v>20441.000061039998</v>
      </c>
      <c r="D45353" s="35">
        <v>4948</v>
      </c>
      <c r="E45353" s="35">
        <v>11</v>
      </c>
      <c r="F45353" s="34">
        <v>3.8438152897021713</v>
      </c>
      <c r="H45353" s="35" t="s">
        <v>474</v>
      </c>
      <c r="I45353" s="35">
        <v>125685</v>
      </c>
      <c r="J45353" s="35">
        <v>149</v>
      </c>
      <c r="K45353" s="35">
        <v>11</v>
      </c>
      <c r="L45353" s="36">
        <v>7.3825503355704702E-2</v>
      </c>
      <c r="M45353" s="35" t="s">
        <v>474</v>
      </c>
      <c r="N45353" s="39">
        <v>728.92715402897545</v>
      </c>
      <c r="O45353" s="92">
        <v>45085</v>
      </c>
      <c r="P45353" s="92">
        <f t="shared" si="1615"/>
        <v>45067</v>
      </c>
      <c r="Q45353" s="92">
        <f t="shared" si="1616"/>
        <v>45080</v>
      </c>
    </row>
    <row r="45354" spans="1:17" x14ac:dyDescent="0.25">
      <c r="A45354" s="1" t="s">
        <v>717</v>
      </c>
      <c r="B45354" s="35" t="s">
        <v>443</v>
      </c>
      <c r="C45354" s="33">
        <v>5346.9999809299998</v>
      </c>
      <c r="D45354" s="35">
        <v>1537</v>
      </c>
      <c r="E45354" s="35" t="s">
        <v>487</v>
      </c>
      <c r="F45354" s="34">
        <v>1.3358625712234977</v>
      </c>
      <c r="H45354" s="35" t="s">
        <v>459</v>
      </c>
      <c r="I45354" s="35">
        <v>49374</v>
      </c>
      <c r="J45354" s="35">
        <v>36</v>
      </c>
      <c r="K45354" s="35">
        <v>1</v>
      </c>
      <c r="L45354" s="36">
        <v>2.7777777777777776E-2</v>
      </c>
      <c r="M45354" s="35" t="s">
        <v>455</v>
      </c>
      <c r="N45354" s="39">
        <v>673.27473589664282</v>
      </c>
      <c r="O45354" s="92">
        <v>45085</v>
      </c>
      <c r="P45354" s="92">
        <f t="shared" si="1615"/>
        <v>45067</v>
      </c>
      <c r="Q45354" s="92">
        <f t="shared" si="1616"/>
        <v>45080</v>
      </c>
    </row>
    <row r="45355" spans="1:17" x14ac:dyDescent="0.25">
      <c r="A45355" s="1" t="s">
        <v>716</v>
      </c>
      <c r="B45355" s="35" t="s">
        <v>446</v>
      </c>
      <c r="C45355" s="33">
        <v>41792.999755860001</v>
      </c>
      <c r="D45355" s="35">
        <v>13303</v>
      </c>
      <c r="E45355" s="35">
        <v>8</v>
      </c>
      <c r="F45355" s="34">
        <v>1.367282977452339</v>
      </c>
      <c r="H45355" s="35" t="s">
        <v>474</v>
      </c>
      <c r="I45355" s="35">
        <v>220654</v>
      </c>
      <c r="J45355" s="35">
        <v>221</v>
      </c>
      <c r="K45355" s="35">
        <v>10</v>
      </c>
      <c r="L45355" s="36">
        <v>4.5248868778280542E-2</v>
      </c>
      <c r="M45355" s="35" t="s">
        <v>459</v>
      </c>
      <c r="N45355" s="39">
        <v>528.79669152969211</v>
      </c>
      <c r="O45355" s="92">
        <v>45085</v>
      </c>
      <c r="P45355" s="92">
        <f t="shared" si="1615"/>
        <v>45067</v>
      </c>
      <c r="Q45355" s="92">
        <f t="shared" si="1616"/>
        <v>45080</v>
      </c>
    </row>
    <row r="45356" spans="1:17" x14ac:dyDescent="0.25">
      <c r="A45356" s="1" t="s">
        <v>715</v>
      </c>
      <c r="B45356" s="35" t="s">
        <v>443</v>
      </c>
      <c r="C45356" s="33">
        <v>25825</v>
      </c>
      <c r="D45356" s="35">
        <v>5591</v>
      </c>
      <c r="E45356" s="35">
        <v>8</v>
      </c>
      <c r="F45356" s="34">
        <v>2.2126953395104407</v>
      </c>
      <c r="H45356" s="35" t="s">
        <v>455</v>
      </c>
      <c r="I45356" s="35">
        <v>98456</v>
      </c>
      <c r="J45356" s="35">
        <v>174</v>
      </c>
      <c r="K45356" s="35">
        <v>9</v>
      </c>
      <c r="L45356" s="36">
        <v>5.1724137931034482E-2</v>
      </c>
      <c r="M45356" s="35" t="s">
        <v>455</v>
      </c>
      <c r="N45356" s="39">
        <v>673.76573088092937</v>
      </c>
      <c r="O45356" s="92">
        <v>45085</v>
      </c>
      <c r="P45356" s="92">
        <f t="shared" si="1615"/>
        <v>45067</v>
      </c>
      <c r="Q45356" s="92">
        <f t="shared" si="1616"/>
        <v>45080</v>
      </c>
    </row>
    <row r="45357" spans="1:17" x14ac:dyDescent="0.25">
      <c r="A45357" s="1" t="s">
        <v>714</v>
      </c>
      <c r="B45357" s="35" t="s">
        <v>454</v>
      </c>
      <c r="C45357" s="33">
        <v>15060.00006104</v>
      </c>
      <c r="D45357" s="35">
        <v>3515</v>
      </c>
      <c r="E45357" s="35" t="s">
        <v>487</v>
      </c>
      <c r="F45357" s="34">
        <v>1.8971732042247755</v>
      </c>
      <c r="H45357" s="35" t="s">
        <v>455</v>
      </c>
      <c r="I45357" s="35">
        <v>69170</v>
      </c>
      <c r="J45357" s="35">
        <v>150</v>
      </c>
      <c r="K45357" s="35">
        <v>4</v>
      </c>
      <c r="L45357" s="36">
        <v>2.6666666666666668E-2</v>
      </c>
      <c r="M45357" s="35" t="s">
        <v>455</v>
      </c>
      <c r="N45357" s="39">
        <v>996.01593221800704</v>
      </c>
      <c r="O45357" s="92">
        <v>45085</v>
      </c>
      <c r="P45357" s="92">
        <f t="shared" si="1615"/>
        <v>45067</v>
      </c>
      <c r="Q45357" s="92">
        <f t="shared" si="1616"/>
        <v>45080</v>
      </c>
    </row>
    <row r="45358" spans="1:17" x14ac:dyDescent="0.25">
      <c r="A45358" s="1" t="s">
        <v>713</v>
      </c>
      <c r="B45358" s="35" t="s">
        <v>443</v>
      </c>
      <c r="C45358" s="33">
        <v>6507.9999694799999</v>
      </c>
      <c r="D45358" s="35">
        <v>1627</v>
      </c>
      <c r="E45358" s="35">
        <v>0</v>
      </c>
      <c r="F45358" s="34">
        <v>0</v>
      </c>
      <c r="H45358" s="35" t="s">
        <v>459</v>
      </c>
      <c r="I45358" s="35">
        <v>29392</v>
      </c>
      <c r="J45358" s="35">
        <v>17</v>
      </c>
      <c r="K45358" s="35">
        <v>0</v>
      </c>
      <c r="L45358" s="36">
        <v>0</v>
      </c>
      <c r="M45358" s="35" t="s">
        <v>459</v>
      </c>
      <c r="N45358" s="39">
        <v>261.21696496194556</v>
      </c>
      <c r="O45358" s="92">
        <v>45085</v>
      </c>
      <c r="P45358" s="92">
        <f t="shared" si="1615"/>
        <v>45067</v>
      </c>
      <c r="Q45358" s="92">
        <f t="shared" si="1616"/>
        <v>45080</v>
      </c>
    </row>
    <row r="45359" spans="1:17" x14ac:dyDescent="0.25">
      <c r="A45359" s="1" t="s">
        <v>712</v>
      </c>
      <c r="B45359" s="35" t="s">
        <v>446</v>
      </c>
      <c r="C45359" s="33">
        <v>10746.00004578</v>
      </c>
      <c r="D45359" s="35">
        <v>2246</v>
      </c>
      <c r="E45359" s="35" t="s">
        <v>487</v>
      </c>
      <c r="F45359" s="34">
        <v>0.66469915432972404</v>
      </c>
      <c r="H45359" s="35" t="s">
        <v>455</v>
      </c>
      <c r="I45359" s="35">
        <v>54380</v>
      </c>
      <c r="J45359" s="35">
        <v>67</v>
      </c>
      <c r="K45359" s="35">
        <v>1</v>
      </c>
      <c r="L45359" s="36">
        <v>1.4925373134328358E-2</v>
      </c>
      <c r="M45359" s="35" t="s">
        <v>455</v>
      </c>
      <c r="N45359" s="39">
        <v>623.48780676128126</v>
      </c>
      <c r="O45359" s="92">
        <v>45085</v>
      </c>
      <c r="P45359" s="92">
        <f t="shared" si="1615"/>
        <v>45067</v>
      </c>
      <c r="Q45359" s="92">
        <f t="shared" si="1616"/>
        <v>45080</v>
      </c>
    </row>
    <row r="45360" spans="1:17" x14ac:dyDescent="0.25">
      <c r="A45360" s="1" t="s">
        <v>711</v>
      </c>
      <c r="B45360" s="35" t="s">
        <v>444</v>
      </c>
      <c r="C45360" s="33">
        <v>12799.00004578</v>
      </c>
      <c r="D45360" s="35">
        <v>2335</v>
      </c>
      <c r="E45360" s="35" t="s">
        <v>487</v>
      </c>
      <c r="F45360" s="34">
        <v>1.6742379367079316</v>
      </c>
      <c r="H45360" s="35" t="s">
        <v>474</v>
      </c>
      <c r="I45360" s="35">
        <v>67390</v>
      </c>
      <c r="J45360" s="35">
        <v>37</v>
      </c>
      <c r="K45360" s="35">
        <v>6</v>
      </c>
      <c r="L45360" s="36">
        <v>0.16216216216216217</v>
      </c>
      <c r="M45360" s="35" t="s">
        <v>474</v>
      </c>
      <c r="N45360" s="39">
        <v>289.08508373823616</v>
      </c>
      <c r="O45360" s="92">
        <v>45085</v>
      </c>
      <c r="P45360" s="92">
        <f t="shared" si="1615"/>
        <v>45067</v>
      </c>
      <c r="Q45360" s="92">
        <f t="shared" si="1616"/>
        <v>45080</v>
      </c>
    </row>
    <row r="45361" spans="1:17" x14ac:dyDescent="0.25">
      <c r="A45361" s="1" t="s">
        <v>710</v>
      </c>
      <c r="B45361" s="35" t="s">
        <v>446</v>
      </c>
      <c r="C45361" s="33">
        <v>59658.999572749999</v>
      </c>
      <c r="D45361" s="35">
        <v>18301</v>
      </c>
      <c r="E45361" s="35">
        <v>11</v>
      </c>
      <c r="F45361" s="34">
        <v>1.3170088190234599</v>
      </c>
      <c r="H45361" s="35" t="s">
        <v>459</v>
      </c>
      <c r="I45361" s="35">
        <v>655409</v>
      </c>
      <c r="J45361" s="35">
        <v>345</v>
      </c>
      <c r="K45361" s="35">
        <v>15</v>
      </c>
      <c r="L45361" s="36">
        <v>4.3478260869565216E-2</v>
      </c>
      <c r="M45361" s="35" t="s">
        <v>455</v>
      </c>
      <c r="N45361" s="39">
        <v>578.28659962575557</v>
      </c>
      <c r="O45361" s="92">
        <v>45085</v>
      </c>
      <c r="P45361" s="92">
        <f t="shared" si="1615"/>
        <v>45067</v>
      </c>
      <c r="Q45361" s="92">
        <f t="shared" si="1616"/>
        <v>45080</v>
      </c>
    </row>
    <row r="45362" spans="1:17" x14ac:dyDescent="0.25">
      <c r="A45362" s="1" t="s">
        <v>709</v>
      </c>
      <c r="B45362" s="35" t="s">
        <v>444</v>
      </c>
      <c r="C45362" s="33">
        <v>13114.99995422</v>
      </c>
      <c r="D45362" s="35">
        <v>2852</v>
      </c>
      <c r="E45362" s="35" t="s">
        <v>487</v>
      </c>
      <c r="F45362" s="34">
        <v>1.633897941545656</v>
      </c>
      <c r="H45362" s="35" t="s">
        <v>459</v>
      </c>
      <c r="I45362" s="35">
        <v>62884</v>
      </c>
      <c r="J45362" s="35">
        <v>82</v>
      </c>
      <c r="K45362" s="35">
        <v>3</v>
      </c>
      <c r="L45362" s="36">
        <v>3.6585365853658534E-2</v>
      </c>
      <c r="M45362" s="35" t="s">
        <v>459</v>
      </c>
      <c r="N45362" s="39">
        <v>625.23827896480429</v>
      </c>
      <c r="O45362" s="92">
        <v>45085</v>
      </c>
      <c r="P45362" s="92">
        <f t="shared" si="1615"/>
        <v>45067</v>
      </c>
      <c r="Q45362" s="92">
        <f t="shared" si="1616"/>
        <v>45080</v>
      </c>
    </row>
    <row r="45363" spans="1:17" x14ac:dyDescent="0.25">
      <c r="A45363" s="1" t="s">
        <v>708</v>
      </c>
      <c r="B45363" s="35" t="s">
        <v>446</v>
      </c>
      <c r="C45363" s="33">
        <v>29816.99987793</v>
      </c>
      <c r="D45363" s="35">
        <v>7842</v>
      </c>
      <c r="E45363" s="35">
        <v>6</v>
      </c>
      <c r="F45363" s="34">
        <v>1.4373392035616881</v>
      </c>
      <c r="H45363" s="35" t="s">
        <v>459</v>
      </c>
      <c r="I45363" s="35">
        <v>199630</v>
      </c>
      <c r="J45363" s="35">
        <v>152</v>
      </c>
      <c r="K45363" s="35">
        <v>6</v>
      </c>
      <c r="L45363" s="36">
        <v>3.9473684210526314E-2</v>
      </c>
      <c r="M45363" s="35" t="s">
        <v>474</v>
      </c>
      <c r="N45363" s="39">
        <v>509.77630419654537</v>
      </c>
      <c r="O45363" s="92">
        <v>45085</v>
      </c>
      <c r="P45363" s="92">
        <f t="shared" si="1615"/>
        <v>45067</v>
      </c>
      <c r="Q45363" s="92">
        <f t="shared" si="1616"/>
        <v>45080</v>
      </c>
    </row>
    <row r="45364" spans="1:17" x14ac:dyDescent="0.25">
      <c r="A45364" s="1" t="s">
        <v>707</v>
      </c>
      <c r="B45364" s="35" t="s">
        <v>441</v>
      </c>
      <c r="C45364" s="33">
        <v>6228.0000076300003</v>
      </c>
      <c r="D45364" s="35">
        <v>1294</v>
      </c>
      <c r="E45364" s="35">
        <v>0</v>
      </c>
      <c r="F45364" s="34">
        <v>0</v>
      </c>
      <c r="H45364" s="35" t="s">
        <v>455</v>
      </c>
      <c r="I45364" s="35">
        <v>25177</v>
      </c>
      <c r="J45364" s="35">
        <v>64</v>
      </c>
      <c r="K45364" s="35">
        <v>0</v>
      </c>
      <c r="L45364" s="36">
        <v>0</v>
      </c>
      <c r="M45364" s="35" t="s">
        <v>455</v>
      </c>
      <c r="N45364" s="39">
        <v>1027.6172113293642</v>
      </c>
      <c r="O45364" s="92">
        <v>45085</v>
      </c>
      <c r="P45364" s="92">
        <f t="shared" si="1615"/>
        <v>45067</v>
      </c>
      <c r="Q45364" s="92">
        <f t="shared" si="1616"/>
        <v>45080</v>
      </c>
    </row>
    <row r="45365" spans="1:17" x14ac:dyDescent="0.25">
      <c r="A45365" s="1" t="s">
        <v>706</v>
      </c>
      <c r="B45365" s="35" t="s">
        <v>450</v>
      </c>
      <c r="C45365" s="33">
        <v>6722.9999580399999</v>
      </c>
      <c r="D45365" s="35">
        <v>1270</v>
      </c>
      <c r="E45365" s="35">
        <v>0</v>
      </c>
      <c r="F45365" s="34">
        <v>0</v>
      </c>
      <c r="H45365" s="35" t="s">
        <v>459</v>
      </c>
      <c r="I45365" s="35">
        <v>25960</v>
      </c>
      <c r="J45365" s="35">
        <v>20</v>
      </c>
      <c r="K45365" s="35">
        <v>0</v>
      </c>
      <c r="L45365" s="36">
        <v>0</v>
      </c>
      <c r="M45365" s="35" t="s">
        <v>459</v>
      </c>
      <c r="N45365" s="39">
        <v>297.48624311803104</v>
      </c>
      <c r="O45365" s="92">
        <v>45085</v>
      </c>
      <c r="P45365" s="92">
        <f t="shared" si="1615"/>
        <v>45067</v>
      </c>
      <c r="Q45365" s="92">
        <f t="shared" si="1616"/>
        <v>45080</v>
      </c>
    </row>
    <row r="45366" spans="1:17" x14ac:dyDescent="0.25">
      <c r="A45366" s="1" t="s">
        <v>705</v>
      </c>
      <c r="B45366" s="35" t="s">
        <v>450</v>
      </c>
      <c r="C45366" s="33">
        <v>53059.00027466</v>
      </c>
      <c r="D45366" s="35">
        <v>19913</v>
      </c>
      <c r="E45366" s="35">
        <v>5</v>
      </c>
      <c r="F45366" s="34">
        <v>0.67310513823122675</v>
      </c>
      <c r="H45366" s="35" t="s">
        <v>455</v>
      </c>
      <c r="I45366" s="35">
        <v>283628</v>
      </c>
      <c r="J45366" s="35">
        <v>261</v>
      </c>
      <c r="K45366" s="35">
        <v>7</v>
      </c>
      <c r="L45366" s="36">
        <v>2.681992337164751E-2</v>
      </c>
      <c r="M45366" s="35" t="s">
        <v>455</v>
      </c>
      <c r="N45366" s="39">
        <v>491.90523501938048</v>
      </c>
      <c r="O45366" s="92">
        <v>45085</v>
      </c>
      <c r="P45366" s="92">
        <f t="shared" si="1615"/>
        <v>45067</v>
      </c>
      <c r="Q45366" s="92">
        <f t="shared" si="1616"/>
        <v>45080</v>
      </c>
    </row>
    <row r="45367" spans="1:17" x14ac:dyDescent="0.25">
      <c r="A45367" s="1" t="s">
        <v>704</v>
      </c>
      <c r="B45367" s="35" t="s">
        <v>443</v>
      </c>
      <c r="C45367" s="33">
        <v>24244.99987793</v>
      </c>
      <c r="D45367" s="35">
        <v>6730</v>
      </c>
      <c r="E45367" s="35">
        <v>5</v>
      </c>
      <c r="F45367" s="34">
        <v>1.4730577807424985</v>
      </c>
      <c r="H45367" s="35" t="s">
        <v>474</v>
      </c>
      <c r="I45367" s="35">
        <v>118489</v>
      </c>
      <c r="J45367" s="35">
        <v>92</v>
      </c>
      <c r="K45367" s="35">
        <v>5</v>
      </c>
      <c r="L45367" s="36">
        <v>5.434782608695652E-2</v>
      </c>
      <c r="M45367" s="35" t="s">
        <v>474</v>
      </c>
      <c r="N45367" s="39">
        <v>379.45968431926764</v>
      </c>
      <c r="O45367" s="92">
        <v>45085</v>
      </c>
      <c r="P45367" s="92">
        <f t="shared" si="1615"/>
        <v>45067</v>
      </c>
      <c r="Q45367" s="92">
        <f t="shared" si="1616"/>
        <v>45080</v>
      </c>
    </row>
    <row r="45368" spans="1:17" x14ac:dyDescent="0.25">
      <c r="A45368" s="1" t="s">
        <v>703</v>
      </c>
      <c r="B45368" s="35" t="s">
        <v>447</v>
      </c>
      <c r="C45368" s="33">
        <v>384.99999689999999</v>
      </c>
      <c r="D45368" s="35">
        <v>37</v>
      </c>
      <c r="E45368" s="35">
        <v>0</v>
      </c>
      <c r="F45368" s="34">
        <v>0</v>
      </c>
      <c r="H45368" s="35" t="s">
        <v>459</v>
      </c>
      <c r="I45368" s="35">
        <v>873</v>
      </c>
      <c r="J45368" s="35">
        <v>1</v>
      </c>
      <c r="K45368" s="35">
        <v>0</v>
      </c>
      <c r="L45368" s="36">
        <v>0</v>
      </c>
      <c r="M45368" s="35" t="s">
        <v>459</v>
      </c>
      <c r="N45368" s="39">
        <v>259.74026183167484</v>
      </c>
      <c r="O45368" s="92">
        <v>45085</v>
      </c>
      <c r="P45368" s="92">
        <f t="shared" si="1615"/>
        <v>45067</v>
      </c>
      <c r="Q45368" s="92">
        <f t="shared" si="1616"/>
        <v>45080</v>
      </c>
    </row>
    <row r="45369" spans="1:17" x14ac:dyDescent="0.25">
      <c r="A45369" s="1" t="s">
        <v>702</v>
      </c>
      <c r="B45369" s="35" t="s">
        <v>450</v>
      </c>
      <c r="C45369" s="33">
        <v>9778.9999847399995</v>
      </c>
      <c r="D45369" s="35">
        <v>3747</v>
      </c>
      <c r="E45369" s="35" t="s">
        <v>487</v>
      </c>
      <c r="F45369" s="34">
        <v>1.4608563562743588</v>
      </c>
      <c r="H45369" s="35" t="s">
        <v>455</v>
      </c>
      <c r="I45369" s="35">
        <v>58237</v>
      </c>
      <c r="J45369" s="35">
        <v>70</v>
      </c>
      <c r="K45369" s="35">
        <v>2</v>
      </c>
      <c r="L45369" s="36">
        <v>2.8571428571428571E-2</v>
      </c>
      <c r="M45369" s="35" t="s">
        <v>455</v>
      </c>
      <c r="N45369" s="39">
        <v>715.81961457443583</v>
      </c>
      <c r="O45369" s="92">
        <v>45085</v>
      </c>
      <c r="P45369" s="92">
        <f t="shared" si="1615"/>
        <v>45067</v>
      </c>
      <c r="Q45369" s="92">
        <f t="shared" si="1616"/>
        <v>45080</v>
      </c>
    </row>
    <row r="45370" spans="1:17" x14ac:dyDescent="0.25">
      <c r="A45370" s="1" t="s">
        <v>701</v>
      </c>
      <c r="B45370" s="35" t="s">
        <v>441</v>
      </c>
      <c r="C45370" s="33">
        <v>30378.999893190001</v>
      </c>
      <c r="D45370" s="35">
        <v>8679</v>
      </c>
      <c r="E45370" s="35">
        <v>6</v>
      </c>
      <c r="F45370" s="34">
        <v>1.4107489715864563</v>
      </c>
      <c r="H45370" s="35" t="s">
        <v>455</v>
      </c>
      <c r="I45370" s="35">
        <v>144377</v>
      </c>
      <c r="J45370" s="35">
        <v>375</v>
      </c>
      <c r="K45370" s="35">
        <v>7</v>
      </c>
      <c r="L45370" s="36">
        <v>1.8666666666666668E-2</v>
      </c>
      <c r="M45370" s="35" t="s">
        <v>455</v>
      </c>
      <c r="N45370" s="39">
        <v>1234.4053501381493</v>
      </c>
      <c r="O45370" s="92">
        <v>45085</v>
      </c>
      <c r="P45370" s="92">
        <f t="shared" si="1615"/>
        <v>45067</v>
      </c>
      <c r="Q45370" s="92">
        <f t="shared" si="1616"/>
        <v>45080</v>
      </c>
    </row>
    <row r="45371" spans="1:17" x14ac:dyDescent="0.25">
      <c r="A45371" s="1" t="s">
        <v>700</v>
      </c>
      <c r="B45371" s="35" t="s">
        <v>441</v>
      </c>
      <c r="C45371" s="33">
        <v>13831.000015260001</v>
      </c>
      <c r="D45371" s="35">
        <v>3731</v>
      </c>
      <c r="E45371" s="35" t="s">
        <v>487</v>
      </c>
      <c r="F45371" s="34">
        <v>2.0657529130146179</v>
      </c>
      <c r="H45371" s="35" t="s">
        <v>474</v>
      </c>
      <c r="I45371" s="35">
        <v>66468</v>
      </c>
      <c r="J45371" s="35">
        <v>43</v>
      </c>
      <c r="K45371" s="35">
        <v>4</v>
      </c>
      <c r="L45371" s="36">
        <v>9.3023255813953487E-2</v>
      </c>
      <c r="M45371" s="35" t="s">
        <v>474</v>
      </c>
      <c r="N45371" s="39">
        <v>310.89581340870001</v>
      </c>
      <c r="O45371" s="92">
        <v>45085</v>
      </c>
      <c r="P45371" s="92">
        <f t="shared" si="1615"/>
        <v>45067</v>
      </c>
      <c r="Q45371" s="92">
        <f t="shared" si="1616"/>
        <v>45080</v>
      </c>
    </row>
    <row r="45372" spans="1:17" x14ac:dyDescent="0.25">
      <c r="A45372" s="1" t="s">
        <v>699</v>
      </c>
      <c r="B45372" s="35" t="s">
        <v>444</v>
      </c>
      <c r="C45372" s="33">
        <v>8460.00005341</v>
      </c>
      <c r="D45372" s="35">
        <v>1586</v>
      </c>
      <c r="E45372" s="35">
        <v>0</v>
      </c>
      <c r="F45372" s="34">
        <v>0</v>
      </c>
      <c r="H45372" s="35" t="s">
        <v>455</v>
      </c>
      <c r="I45372" s="35">
        <v>35760</v>
      </c>
      <c r="J45372" s="35">
        <v>37</v>
      </c>
      <c r="K45372" s="35">
        <v>0</v>
      </c>
      <c r="L45372" s="36">
        <v>0</v>
      </c>
      <c r="M45372" s="35" t="s">
        <v>455</v>
      </c>
      <c r="N45372" s="39">
        <v>437.35224310177506</v>
      </c>
      <c r="O45372" s="92">
        <v>45085</v>
      </c>
      <c r="P45372" s="92">
        <f t="shared" si="1615"/>
        <v>45067</v>
      </c>
      <c r="Q45372" s="92">
        <f t="shared" si="1616"/>
        <v>45080</v>
      </c>
    </row>
    <row r="45373" spans="1:17" x14ac:dyDescent="0.25">
      <c r="A45373" s="1" t="s">
        <v>698</v>
      </c>
      <c r="B45373" s="35" t="s">
        <v>441</v>
      </c>
      <c r="C45373" s="33">
        <v>3174.0000066799998</v>
      </c>
      <c r="D45373" s="35">
        <v>743</v>
      </c>
      <c r="E45373" s="35">
        <v>0</v>
      </c>
      <c r="F45373" s="34">
        <v>0</v>
      </c>
      <c r="H45373" s="35" t="s">
        <v>459</v>
      </c>
      <c r="I45373" s="35">
        <v>12706</v>
      </c>
      <c r="J45373" s="35">
        <v>28</v>
      </c>
      <c r="K45373" s="35">
        <v>0</v>
      </c>
      <c r="L45373" s="36">
        <v>0</v>
      </c>
      <c r="M45373" s="35" t="s">
        <v>459</v>
      </c>
      <c r="N45373" s="39">
        <v>882.16760998964094</v>
      </c>
      <c r="O45373" s="92">
        <v>45085</v>
      </c>
      <c r="P45373" s="92">
        <f t="shared" si="1615"/>
        <v>45067</v>
      </c>
      <c r="Q45373" s="92">
        <f t="shared" si="1616"/>
        <v>45080</v>
      </c>
    </row>
    <row r="45374" spans="1:17" x14ac:dyDescent="0.25">
      <c r="A45374" s="1" t="s">
        <v>697</v>
      </c>
      <c r="B45374" s="35" t="s">
        <v>444</v>
      </c>
      <c r="C45374" s="33">
        <v>28630.000030520001</v>
      </c>
      <c r="D45374" s="35">
        <v>7245</v>
      </c>
      <c r="E45374" s="35" t="s">
        <v>487</v>
      </c>
      <c r="F45374" s="34">
        <v>0.74846564462899945</v>
      </c>
      <c r="H45374" s="35" t="s">
        <v>474</v>
      </c>
      <c r="I45374" s="35">
        <v>219336</v>
      </c>
      <c r="J45374" s="35">
        <v>175</v>
      </c>
      <c r="K45374" s="35">
        <v>3</v>
      </c>
      <c r="L45374" s="36">
        <v>1.7142857142857144E-2</v>
      </c>
      <c r="M45374" s="35" t="s">
        <v>474</v>
      </c>
      <c r="N45374" s="39">
        <v>611.24694311368296</v>
      </c>
      <c r="O45374" s="92">
        <v>45085</v>
      </c>
      <c r="P45374" s="92">
        <f t="shared" si="1615"/>
        <v>45067</v>
      </c>
      <c r="Q45374" s="92">
        <f t="shared" si="1616"/>
        <v>45080</v>
      </c>
    </row>
    <row r="45375" spans="1:17" x14ac:dyDescent="0.25">
      <c r="A45375" s="1" t="s">
        <v>696</v>
      </c>
      <c r="B45375" s="35" t="s">
        <v>449</v>
      </c>
      <c r="C45375" s="33">
        <v>118.00000101000001</v>
      </c>
      <c r="D45375" s="35">
        <v>17</v>
      </c>
      <c r="E45375" s="35">
        <v>0</v>
      </c>
      <c r="F45375" s="34">
        <v>0</v>
      </c>
      <c r="H45375" s="35" t="s">
        <v>459</v>
      </c>
      <c r="I45375" s="35">
        <v>272</v>
      </c>
      <c r="J45375" s="35">
        <v>1</v>
      </c>
      <c r="K45375" s="35">
        <v>0</v>
      </c>
      <c r="L45375" s="36">
        <v>0</v>
      </c>
      <c r="M45375" s="35" t="s">
        <v>459</v>
      </c>
      <c r="N45375" s="39">
        <v>847.45761986498133</v>
      </c>
      <c r="O45375" s="92">
        <v>45085</v>
      </c>
      <c r="P45375" s="92">
        <f t="shared" si="1615"/>
        <v>45067</v>
      </c>
      <c r="Q45375" s="92">
        <f t="shared" si="1616"/>
        <v>45080</v>
      </c>
    </row>
    <row r="45376" spans="1:17" x14ac:dyDescent="0.25">
      <c r="A45376" s="1" t="s">
        <v>695</v>
      </c>
      <c r="B45376" s="35" t="s">
        <v>448</v>
      </c>
      <c r="C45376" s="33">
        <v>8149.9999351500001</v>
      </c>
      <c r="D45376" s="35">
        <v>2332</v>
      </c>
      <c r="E45376" s="35" t="s">
        <v>487</v>
      </c>
      <c r="F45376" s="34">
        <v>0.87642419628138057</v>
      </c>
      <c r="H45376" s="35" t="s">
        <v>455</v>
      </c>
      <c r="I45376" s="35">
        <v>37442</v>
      </c>
      <c r="J45376" s="35">
        <v>70</v>
      </c>
      <c r="K45376" s="35">
        <v>1</v>
      </c>
      <c r="L45376" s="36">
        <v>1.4285714285714285E-2</v>
      </c>
      <c r="M45376" s="35" t="s">
        <v>455</v>
      </c>
      <c r="N45376" s="39">
        <v>858.89571235575295</v>
      </c>
      <c r="O45376" s="92">
        <v>45085</v>
      </c>
      <c r="P45376" s="92">
        <f t="shared" si="1615"/>
        <v>45067</v>
      </c>
      <c r="Q45376" s="92">
        <f t="shared" si="1616"/>
        <v>45080</v>
      </c>
    </row>
    <row r="45377" spans="1:17" x14ac:dyDescent="0.25">
      <c r="A45377" s="1" t="s">
        <v>694</v>
      </c>
      <c r="B45377" s="35" t="s">
        <v>449</v>
      </c>
      <c r="C45377" s="33">
        <v>8580.0000076300003</v>
      </c>
      <c r="D45377" s="35">
        <v>1852</v>
      </c>
      <c r="E45377" s="35" t="s">
        <v>487</v>
      </c>
      <c r="F45377" s="34">
        <v>3.3300033270420331</v>
      </c>
      <c r="H45377" s="35" t="s">
        <v>459</v>
      </c>
      <c r="I45377" s="35">
        <v>47503</v>
      </c>
      <c r="J45377" s="35">
        <v>80</v>
      </c>
      <c r="K45377" s="35">
        <v>4</v>
      </c>
      <c r="L45377" s="36">
        <v>0.05</v>
      </c>
      <c r="M45377" s="35" t="s">
        <v>474</v>
      </c>
      <c r="N45377" s="39">
        <v>932.40093157176932</v>
      </c>
      <c r="O45377" s="92">
        <v>45085</v>
      </c>
      <c r="P45377" s="92">
        <f t="shared" si="1615"/>
        <v>45067</v>
      </c>
      <c r="Q45377" s="92">
        <f t="shared" si="1616"/>
        <v>45080</v>
      </c>
    </row>
    <row r="45378" spans="1:17" x14ac:dyDescent="0.25">
      <c r="A45378" s="1" t="s">
        <v>693</v>
      </c>
      <c r="B45378" s="35" t="s">
        <v>453</v>
      </c>
      <c r="C45378" s="33">
        <v>1094.99999619</v>
      </c>
      <c r="D45378" s="35">
        <v>148</v>
      </c>
      <c r="E45378" s="35">
        <v>0</v>
      </c>
      <c r="F45378" s="34">
        <v>0</v>
      </c>
      <c r="H45378" s="35" t="s">
        <v>459</v>
      </c>
      <c r="I45378" s="35">
        <v>4331</v>
      </c>
      <c r="J45378" s="35">
        <v>4</v>
      </c>
      <c r="K45378" s="35">
        <v>0</v>
      </c>
      <c r="L45378" s="36">
        <v>0</v>
      </c>
      <c r="M45378" s="35" t="s">
        <v>459</v>
      </c>
      <c r="N45378" s="39">
        <v>365.29680492400075</v>
      </c>
      <c r="O45378" s="92">
        <v>45085</v>
      </c>
      <c r="P45378" s="92">
        <f t="shared" si="1615"/>
        <v>45067</v>
      </c>
      <c r="Q45378" s="92">
        <f t="shared" si="1616"/>
        <v>45080</v>
      </c>
    </row>
    <row r="45379" spans="1:17" x14ac:dyDescent="0.25">
      <c r="A45379" s="1" t="s">
        <v>692</v>
      </c>
      <c r="B45379" s="35" t="s">
        <v>448</v>
      </c>
      <c r="C45379" s="33">
        <v>818.99999522999997</v>
      </c>
      <c r="D45379" s="35">
        <v>98</v>
      </c>
      <c r="E45379" s="35">
        <v>0</v>
      </c>
      <c r="F45379" s="34">
        <v>0</v>
      </c>
      <c r="H45379" s="35" t="s">
        <v>459</v>
      </c>
      <c r="I45379" s="35">
        <v>1598</v>
      </c>
      <c r="J45379" s="35">
        <v>1</v>
      </c>
      <c r="K45379" s="35">
        <v>0</v>
      </c>
      <c r="L45379" s="36">
        <v>0</v>
      </c>
      <c r="M45379" s="35" t="s">
        <v>459</v>
      </c>
      <c r="N45379" s="39">
        <v>122.10012281125468</v>
      </c>
      <c r="O45379" s="92">
        <v>45085</v>
      </c>
      <c r="P45379" s="92">
        <f t="shared" ref="P45379:P45442" si="1617">O45379-18</f>
        <v>45067</v>
      </c>
      <c r="Q45379" s="92">
        <f t="shared" ref="Q45379:Q45442" si="1618">O45379-5</f>
        <v>45080</v>
      </c>
    </row>
    <row r="45380" spans="1:17" x14ac:dyDescent="0.25">
      <c r="A45380" s="1" t="s">
        <v>691</v>
      </c>
      <c r="B45380" s="35" t="s">
        <v>453</v>
      </c>
      <c r="C45380" s="33">
        <v>159.99999973000001</v>
      </c>
      <c r="D45380" s="35">
        <v>23</v>
      </c>
      <c r="E45380" s="35">
        <v>0</v>
      </c>
      <c r="F45380" s="34">
        <v>0</v>
      </c>
      <c r="H45380" s="35" t="s">
        <v>459</v>
      </c>
      <c r="I45380" s="35">
        <v>216</v>
      </c>
      <c r="J45380" s="35">
        <v>1</v>
      </c>
      <c r="K45380" s="35">
        <v>0</v>
      </c>
      <c r="L45380" s="36">
        <v>0</v>
      </c>
      <c r="M45380" s="35" t="s">
        <v>459</v>
      </c>
      <c r="N45380" s="39">
        <v>625.00000105468746</v>
      </c>
      <c r="O45380" s="92">
        <v>45085</v>
      </c>
      <c r="P45380" s="92">
        <f t="shared" si="1617"/>
        <v>45067</v>
      </c>
      <c r="Q45380" s="92">
        <f t="shared" si="1618"/>
        <v>45080</v>
      </c>
    </row>
    <row r="45381" spans="1:17" x14ac:dyDescent="0.25">
      <c r="A45381" s="1" t="s">
        <v>690</v>
      </c>
      <c r="B45381" s="35" t="s">
        <v>450</v>
      </c>
      <c r="C45381" s="33">
        <v>3333.9999809300002</v>
      </c>
      <c r="D45381" s="35">
        <v>873</v>
      </c>
      <c r="E45381" s="35" t="s">
        <v>487</v>
      </c>
      <c r="F45381" s="34">
        <v>2.1424286693801013</v>
      </c>
      <c r="H45381" s="35" t="s">
        <v>455</v>
      </c>
      <c r="I45381" s="35">
        <v>21941</v>
      </c>
      <c r="J45381" s="35">
        <v>22</v>
      </c>
      <c r="K45381" s="35">
        <v>1</v>
      </c>
      <c r="L45381" s="36">
        <v>4.5454545454545456E-2</v>
      </c>
      <c r="M45381" s="35" t="s">
        <v>455</v>
      </c>
      <c r="N45381" s="39">
        <v>659.86803016907118</v>
      </c>
      <c r="O45381" s="92">
        <v>45085</v>
      </c>
      <c r="P45381" s="92">
        <f t="shared" si="1617"/>
        <v>45067</v>
      </c>
      <c r="Q45381" s="92">
        <f t="shared" si="1618"/>
        <v>45080</v>
      </c>
    </row>
    <row r="45382" spans="1:17" x14ac:dyDescent="0.25">
      <c r="A45382" s="1" t="s">
        <v>445</v>
      </c>
      <c r="B45382" s="35" t="s">
        <v>445</v>
      </c>
      <c r="C45382" s="33">
        <v>14255.000038149999</v>
      </c>
      <c r="D45382" s="35">
        <v>4002</v>
      </c>
      <c r="E45382" s="35">
        <v>7</v>
      </c>
      <c r="F45382" s="34">
        <v>3.5075412042221887</v>
      </c>
      <c r="H45382" s="35" t="s">
        <v>455</v>
      </c>
      <c r="I45382" s="35">
        <v>57346</v>
      </c>
      <c r="J45382" s="35">
        <v>152</v>
      </c>
      <c r="K45382" s="35">
        <v>7</v>
      </c>
      <c r="L45382" s="36">
        <v>4.6052631578947366E-2</v>
      </c>
      <c r="M45382" s="35" t="s">
        <v>455</v>
      </c>
      <c r="N45382" s="39">
        <v>1066.2925260835455</v>
      </c>
      <c r="O45382" s="92">
        <v>45085</v>
      </c>
      <c r="P45382" s="92">
        <f t="shared" si="1617"/>
        <v>45067</v>
      </c>
      <c r="Q45382" s="92">
        <f t="shared" si="1618"/>
        <v>45080</v>
      </c>
    </row>
    <row r="45383" spans="1:17" x14ac:dyDescent="0.25">
      <c r="A45383" s="1" t="s">
        <v>689</v>
      </c>
      <c r="B45383" s="35" t="s">
        <v>446</v>
      </c>
      <c r="C45383" s="33">
        <v>37006.000030520001</v>
      </c>
      <c r="D45383" s="35">
        <v>7945</v>
      </c>
      <c r="E45383" s="35">
        <v>8</v>
      </c>
      <c r="F45383" s="34">
        <v>1.5441511402402217</v>
      </c>
      <c r="H45383" s="35" t="s">
        <v>459</v>
      </c>
      <c r="I45383" s="35">
        <v>222584</v>
      </c>
      <c r="J45383" s="35">
        <v>106</v>
      </c>
      <c r="K45383" s="35">
        <v>11</v>
      </c>
      <c r="L45383" s="36">
        <v>0.10377358490566038</v>
      </c>
      <c r="M45383" s="35" t="s">
        <v>474</v>
      </c>
      <c r="N45383" s="39">
        <v>286.44003651456114</v>
      </c>
      <c r="O45383" s="92">
        <v>45085</v>
      </c>
      <c r="P45383" s="92">
        <f t="shared" si="1617"/>
        <v>45067</v>
      </c>
      <c r="Q45383" s="92">
        <f t="shared" si="1618"/>
        <v>45080</v>
      </c>
    </row>
    <row r="45384" spans="1:17" x14ac:dyDescent="0.25">
      <c r="A45384" s="1" t="s">
        <v>688</v>
      </c>
      <c r="B45384" s="35" t="s">
        <v>444</v>
      </c>
      <c r="C45384" s="33">
        <v>32090.999816889998</v>
      </c>
      <c r="D45384" s="35">
        <v>6953</v>
      </c>
      <c r="E45384" s="35">
        <v>11</v>
      </c>
      <c r="F45384" s="34">
        <v>2.4483945349086693</v>
      </c>
      <c r="H45384" s="35" t="s">
        <v>474</v>
      </c>
      <c r="I45384" s="35">
        <v>238322</v>
      </c>
      <c r="J45384" s="35">
        <v>162</v>
      </c>
      <c r="K45384" s="35">
        <v>14</v>
      </c>
      <c r="L45384" s="36">
        <v>8.6419753086419748E-2</v>
      </c>
      <c r="M45384" s="35" t="s">
        <v>474</v>
      </c>
      <c r="N45384" s="39">
        <v>504.81443683389654</v>
      </c>
      <c r="O45384" s="92">
        <v>45085</v>
      </c>
      <c r="P45384" s="92">
        <f t="shared" si="1617"/>
        <v>45067</v>
      </c>
      <c r="Q45384" s="92">
        <f t="shared" si="1618"/>
        <v>45080</v>
      </c>
    </row>
    <row r="45385" spans="1:17" x14ac:dyDescent="0.25">
      <c r="A45385" s="1" t="s">
        <v>687</v>
      </c>
      <c r="B45385" s="35" t="s">
        <v>453</v>
      </c>
      <c r="C45385" s="33">
        <v>250.00000166999999</v>
      </c>
      <c r="D45385" s="35">
        <v>31</v>
      </c>
      <c r="E45385" s="35">
        <v>0</v>
      </c>
      <c r="F45385" s="34">
        <v>0</v>
      </c>
      <c r="H45385" s="35" t="s">
        <v>459</v>
      </c>
      <c r="I45385" s="35">
        <v>501</v>
      </c>
      <c r="J45385" s="35">
        <v>1</v>
      </c>
      <c r="K45385" s="35">
        <v>1</v>
      </c>
      <c r="L45385" s="36">
        <v>1</v>
      </c>
      <c r="M45385" s="35" t="s">
        <v>474</v>
      </c>
      <c r="N45385" s="39">
        <v>399.99999732800006</v>
      </c>
      <c r="O45385" s="92">
        <v>45085</v>
      </c>
      <c r="P45385" s="92">
        <f t="shared" si="1617"/>
        <v>45067</v>
      </c>
      <c r="Q45385" s="92">
        <f t="shared" si="1618"/>
        <v>45080</v>
      </c>
    </row>
    <row r="45386" spans="1:17" x14ac:dyDescent="0.25">
      <c r="A45386" s="1" t="s">
        <v>686</v>
      </c>
      <c r="B45386" s="35" t="s">
        <v>452</v>
      </c>
      <c r="C45386" s="33">
        <v>101079.00042724999</v>
      </c>
      <c r="D45386" s="35">
        <v>39625</v>
      </c>
      <c r="E45386" s="35">
        <v>15</v>
      </c>
      <c r="F45386" s="34">
        <v>1.0599912611915023</v>
      </c>
      <c r="H45386" s="35" t="s">
        <v>474</v>
      </c>
      <c r="I45386" s="35">
        <v>515458</v>
      </c>
      <c r="J45386" s="35">
        <v>425</v>
      </c>
      <c r="K45386" s="35">
        <v>16</v>
      </c>
      <c r="L45386" s="36">
        <v>3.7647058823529408E-2</v>
      </c>
      <c r="M45386" s="35" t="s">
        <v>474</v>
      </c>
      <c r="N45386" s="39">
        <v>420.46320027262931</v>
      </c>
      <c r="O45386" s="92">
        <v>45085</v>
      </c>
      <c r="P45386" s="92">
        <f t="shared" si="1617"/>
        <v>45067</v>
      </c>
      <c r="Q45386" s="92">
        <f t="shared" si="1618"/>
        <v>45080</v>
      </c>
    </row>
    <row r="45387" spans="1:17" x14ac:dyDescent="0.25">
      <c r="A45387" s="1" t="s">
        <v>685</v>
      </c>
      <c r="B45387" s="35" t="s">
        <v>441</v>
      </c>
      <c r="C45387" s="33">
        <v>996.00000166999996</v>
      </c>
      <c r="D45387" s="35">
        <v>160</v>
      </c>
      <c r="E45387" s="35">
        <v>0</v>
      </c>
      <c r="F45387" s="34">
        <v>0</v>
      </c>
      <c r="H45387" s="35" t="s">
        <v>459</v>
      </c>
      <c r="I45387" s="35">
        <v>3575</v>
      </c>
      <c r="J45387" s="35">
        <v>3</v>
      </c>
      <c r="K45387" s="35">
        <v>0</v>
      </c>
      <c r="L45387" s="36">
        <v>0</v>
      </c>
      <c r="M45387" s="35" t="s">
        <v>459</v>
      </c>
      <c r="N45387" s="39">
        <v>301.20481877207629</v>
      </c>
      <c r="O45387" s="92">
        <v>45085</v>
      </c>
      <c r="P45387" s="92">
        <f t="shared" si="1617"/>
        <v>45067</v>
      </c>
      <c r="Q45387" s="92">
        <f t="shared" si="1618"/>
        <v>45080</v>
      </c>
    </row>
    <row r="45388" spans="1:17" x14ac:dyDescent="0.25">
      <c r="A45388" s="1" t="s">
        <v>684</v>
      </c>
      <c r="B45388" s="35" t="s">
        <v>453</v>
      </c>
      <c r="C45388" s="33">
        <v>1528.00000381</v>
      </c>
      <c r="D45388" s="35">
        <v>216</v>
      </c>
      <c r="E45388" s="35">
        <v>0</v>
      </c>
      <c r="F45388" s="34">
        <v>0</v>
      </c>
      <c r="H45388" s="35" t="s">
        <v>459</v>
      </c>
      <c r="I45388" s="35">
        <v>4725</v>
      </c>
      <c r="J45388" s="35">
        <v>5</v>
      </c>
      <c r="K45388" s="35">
        <v>0</v>
      </c>
      <c r="L45388" s="36">
        <v>0</v>
      </c>
      <c r="M45388" s="35" t="s">
        <v>459</v>
      </c>
      <c r="N45388" s="39">
        <v>327.22513007413107</v>
      </c>
      <c r="O45388" s="92">
        <v>45085</v>
      </c>
      <c r="P45388" s="92">
        <f t="shared" si="1617"/>
        <v>45067</v>
      </c>
      <c r="Q45388" s="92">
        <f t="shared" si="1618"/>
        <v>45080</v>
      </c>
    </row>
    <row r="45389" spans="1:17" x14ac:dyDescent="0.25">
      <c r="A45389" s="1" t="s">
        <v>683</v>
      </c>
      <c r="B45389" s="35" t="s">
        <v>449</v>
      </c>
      <c r="C45389" s="33">
        <v>982.99999880999997</v>
      </c>
      <c r="D45389" s="35">
        <v>157</v>
      </c>
      <c r="E45389" s="35">
        <v>0</v>
      </c>
      <c r="F45389" s="34">
        <v>0</v>
      </c>
      <c r="H45389" s="35" t="s">
        <v>459</v>
      </c>
      <c r="I45389" s="35">
        <v>4350</v>
      </c>
      <c r="J45389" s="35">
        <v>5</v>
      </c>
      <c r="K45389" s="35">
        <v>0</v>
      </c>
      <c r="L45389" s="36">
        <v>0</v>
      </c>
      <c r="M45389" s="35" t="s">
        <v>459</v>
      </c>
      <c r="N45389" s="39">
        <v>508.64699959846382</v>
      </c>
      <c r="O45389" s="92">
        <v>45085</v>
      </c>
      <c r="P45389" s="92">
        <f t="shared" si="1617"/>
        <v>45067</v>
      </c>
      <c r="Q45389" s="92">
        <f t="shared" si="1618"/>
        <v>45080</v>
      </c>
    </row>
    <row r="45390" spans="1:17" x14ac:dyDescent="0.25">
      <c r="A45390" s="1" t="s">
        <v>682</v>
      </c>
      <c r="B45390" s="35" t="s">
        <v>450</v>
      </c>
      <c r="C45390" s="33">
        <v>6716.0000381500004</v>
      </c>
      <c r="D45390" s="35">
        <v>1068</v>
      </c>
      <c r="E45390" s="35">
        <v>0</v>
      </c>
      <c r="F45390" s="34">
        <v>0</v>
      </c>
      <c r="H45390" s="35" t="s">
        <v>455</v>
      </c>
      <c r="I45390" s="35">
        <v>30687</v>
      </c>
      <c r="J45390" s="35">
        <v>24</v>
      </c>
      <c r="K45390" s="35">
        <v>0</v>
      </c>
      <c r="L45390" s="36">
        <v>0</v>
      </c>
      <c r="M45390" s="35" t="s">
        <v>455</v>
      </c>
      <c r="N45390" s="39">
        <v>357.35556676100134</v>
      </c>
      <c r="O45390" s="92">
        <v>45085</v>
      </c>
      <c r="P45390" s="92">
        <f t="shared" si="1617"/>
        <v>45067</v>
      </c>
      <c r="Q45390" s="92">
        <f t="shared" si="1618"/>
        <v>45080</v>
      </c>
    </row>
    <row r="45391" spans="1:17" x14ac:dyDescent="0.25">
      <c r="A45391" s="1" t="s">
        <v>681</v>
      </c>
      <c r="B45391" s="35" t="s">
        <v>450</v>
      </c>
      <c r="C45391" s="33">
        <v>18288.999984739999</v>
      </c>
      <c r="D45391" s="35">
        <v>3193</v>
      </c>
      <c r="E45391" s="35" t="s">
        <v>487</v>
      </c>
      <c r="F45391" s="34">
        <v>0.39055482250626111</v>
      </c>
      <c r="H45391" s="35" t="s">
        <v>474</v>
      </c>
      <c r="I45391" s="35">
        <v>85735</v>
      </c>
      <c r="J45391" s="35">
        <v>61</v>
      </c>
      <c r="K45391" s="35">
        <v>1</v>
      </c>
      <c r="L45391" s="36">
        <v>1.6393442622950821E-2</v>
      </c>
      <c r="M45391" s="35" t="s">
        <v>474</v>
      </c>
      <c r="N45391" s="39">
        <v>333.53381842034702</v>
      </c>
      <c r="O45391" s="92">
        <v>45085</v>
      </c>
      <c r="P45391" s="92">
        <f t="shared" si="1617"/>
        <v>45067</v>
      </c>
      <c r="Q45391" s="92">
        <f t="shared" si="1618"/>
        <v>45080</v>
      </c>
    </row>
    <row r="45392" spans="1:17" x14ac:dyDescent="0.25">
      <c r="A45392" s="1" t="s">
        <v>680</v>
      </c>
      <c r="B45392" s="35" t="s">
        <v>446</v>
      </c>
      <c r="C45392" s="33">
        <v>88923.000366210006</v>
      </c>
      <c r="D45392" s="35">
        <v>18581</v>
      </c>
      <c r="E45392" s="35">
        <v>18</v>
      </c>
      <c r="F45392" s="34">
        <v>1.4458737114350073</v>
      </c>
      <c r="H45392" s="35" t="s">
        <v>459</v>
      </c>
      <c r="I45392" s="35">
        <v>1042344</v>
      </c>
      <c r="J45392" s="35">
        <v>440</v>
      </c>
      <c r="K45392" s="35">
        <v>22</v>
      </c>
      <c r="L45392" s="36">
        <v>0.05</v>
      </c>
      <c r="M45392" s="35" t="s">
        <v>474</v>
      </c>
      <c r="N45392" s="39">
        <v>494.81011457998028</v>
      </c>
      <c r="O45392" s="92">
        <v>45085</v>
      </c>
      <c r="P45392" s="92">
        <f t="shared" si="1617"/>
        <v>45067</v>
      </c>
      <c r="Q45392" s="92">
        <f t="shared" si="1618"/>
        <v>45080</v>
      </c>
    </row>
    <row r="45393" spans="1:17" x14ac:dyDescent="0.25">
      <c r="A45393" s="1" t="s">
        <v>444</v>
      </c>
      <c r="B45393" s="35" t="s">
        <v>444</v>
      </c>
      <c r="C45393" s="33">
        <v>11662.0001297</v>
      </c>
      <c r="D45393" s="35">
        <v>2461</v>
      </c>
      <c r="E45393" s="35" t="s">
        <v>487</v>
      </c>
      <c r="F45393" s="34">
        <v>1.2249797742097763</v>
      </c>
      <c r="H45393" s="35" t="s">
        <v>455</v>
      </c>
      <c r="I45393" s="35">
        <v>47211</v>
      </c>
      <c r="J45393" s="35">
        <v>52</v>
      </c>
      <c r="K45393" s="35">
        <v>5</v>
      </c>
      <c r="L45393" s="36">
        <v>9.6153846153846159E-2</v>
      </c>
      <c r="M45393" s="35" t="s">
        <v>455</v>
      </c>
      <c r="N45393" s="39">
        <v>445.89263781235849</v>
      </c>
      <c r="O45393" s="92">
        <v>45085</v>
      </c>
      <c r="P45393" s="92">
        <f t="shared" si="1617"/>
        <v>45067</v>
      </c>
      <c r="Q45393" s="92">
        <f t="shared" si="1618"/>
        <v>45080</v>
      </c>
    </row>
    <row r="45394" spans="1:17" x14ac:dyDescent="0.25">
      <c r="A45394" s="1" t="s">
        <v>679</v>
      </c>
      <c r="B45394" s="35" t="s">
        <v>453</v>
      </c>
      <c r="C45394" s="33">
        <v>12961.000015260001</v>
      </c>
      <c r="D45394" s="35">
        <v>3728</v>
      </c>
      <c r="E45394" s="35" t="s">
        <v>487</v>
      </c>
      <c r="F45394" s="34">
        <v>2.2044154415391706</v>
      </c>
      <c r="H45394" s="35" t="s">
        <v>455</v>
      </c>
      <c r="I45394" s="35">
        <v>94314</v>
      </c>
      <c r="J45394" s="35">
        <v>208</v>
      </c>
      <c r="K45394" s="35">
        <v>6</v>
      </c>
      <c r="L45394" s="36">
        <v>2.8846153846153848E-2</v>
      </c>
      <c r="M45394" s="35" t="s">
        <v>455</v>
      </c>
      <c r="N45394" s="39">
        <v>1604.8144414405162</v>
      </c>
      <c r="O45394" s="92">
        <v>45085</v>
      </c>
      <c r="P45394" s="92">
        <f t="shared" si="1617"/>
        <v>45067</v>
      </c>
      <c r="Q45394" s="92">
        <f t="shared" si="1618"/>
        <v>45080</v>
      </c>
    </row>
    <row r="45395" spans="1:17" x14ac:dyDescent="0.25">
      <c r="A45395" s="1" t="s">
        <v>678</v>
      </c>
      <c r="B45395" s="35" t="s">
        <v>450</v>
      </c>
      <c r="C45395" s="33">
        <v>30914.999969479999</v>
      </c>
      <c r="D45395" s="35">
        <v>8761</v>
      </c>
      <c r="E45395" s="35" t="s">
        <v>487</v>
      </c>
      <c r="F45395" s="34">
        <v>0.92419306484343988</v>
      </c>
      <c r="H45395" s="35" t="s">
        <v>474</v>
      </c>
      <c r="I45395" s="35">
        <v>295544</v>
      </c>
      <c r="J45395" s="35">
        <v>159</v>
      </c>
      <c r="K45395" s="35">
        <v>5</v>
      </c>
      <c r="L45395" s="36">
        <v>3.1446540880503145E-2</v>
      </c>
      <c r="M45395" s="35" t="s">
        <v>474</v>
      </c>
      <c r="N45395" s="39">
        <v>514.31344058537422</v>
      </c>
      <c r="O45395" s="92">
        <v>45085</v>
      </c>
      <c r="P45395" s="92">
        <f t="shared" si="1617"/>
        <v>45067</v>
      </c>
      <c r="Q45395" s="92">
        <f t="shared" si="1618"/>
        <v>45080</v>
      </c>
    </row>
    <row r="45396" spans="1:17" x14ac:dyDescent="0.25">
      <c r="A45396" s="1" t="s">
        <v>677</v>
      </c>
      <c r="B45396" s="35" t="s">
        <v>452</v>
      </c>
      <c r="C45396" s="33">
        <v>30833.999816889998</v>
      </c>
      <c r="D45396" s="35">
        <v>7120</v>
      </c>
      <c r="E45396" s="35" t="s">
        <v>487</v>
      </c>
      <c r="F45396" s="34">
        <v>0.69496567282307165</v>
      </c>
      <c r="H45396" s="35" t="s">
        <v>474</v>
      </c>
      <c r="I45396" s="35">
        <v>115401</v>
      </c>
      <c r="J45396" s="35">
        <v>130</v>
      </c>
      <c r="K45396" s="35">
        <v>3</v>
      </c>
      <c r="L45396" s="36">
        <v>2.3076923076923078E-2</v>
      </c>
      <c r="M45396" s="35" t="s">
        <v>474</v>
      </c>
      <c r="N45396" s="39">
        <v>421.61250817933018</v>
      </c>
      <c r="O45396" s="92">
        <v>45085</v>
      </c>
      <c r="P45396" s="92">
        <f t="shared" si="1617"/>
        <v>45067</v>
      </c>
      <c r="Q45396" s="92">
        <f t="shared" si="1618"/>
        <v>45080</v>
      </c>
    </row>
    <row r="45397" spans="1:17" x14ac:dyDescent="0.25">
      <c r="A45397" s="1" t="s">
        <v>676</v>
      </c>
      <c r="B45397" s="35" t="s">
        <v>441</v>
      </c>
      <c r="C45397" s="33">
        <v>4735.0000076300003</v>
      </c>
      <c r="D45397" s="35">
        <v>1050</v>
      </c>
      <c r="E45397" s="35" t="s">
        <v>487</v>
      </c>
      <c r="F45397" s="34">
        <v>1.5085231533996011</v>
      </c>
      <c r="H45397" s="35" t="s">
        <v>474</v>
      </c>
      <c r="I45397" s="35">
        <v>19424</v>
      </c>
      <c r="J45397" s="35">
        <v>15</v>
      </c>
      <c r="K45397" s="35">
        <v>1</v>
      </c>
      <c r="L45397" s="36">
        <v>6.6666666666666666E-2</v>
      </c>
      <c r="M45397" s="35" t="s">
        <v>474</v>
      </c>
      <c r="N45397" s="39">
        <v>316.78986221391619</v>
      </c>
      <c r="O45397" s="92">
        <v>45085</v>
      </c>
      <c r="P45397" s="92">
        <f t="shared" si="1617"/>
        <v>45067</v>
      </c>
      <c r="Q45397" s="92">
        <f t="shared" si="1618"/>
        <v>45080</v>
      </c>
    </row>
    <row r="45398" spans="1:17" x14ac:dyDescent="0.25">
      <c r="A45398" s="1" t="s">
        <v>675</v>
      </c>
      <c r="B45398" s="35" t="s">
        <v>446</v>
      </c>
      <c r="C45398" s="33">
        <v>15553.99993134</v>
      </c>
      <c r="D45398" s="35">
        <v>4452</v>
      </c>
      <c r="E45398" s="35" t="s">
        <v>487</v>
      </c>
      <c r="F45398" s="34">
        <v>0.9184591969124144</v>
      </c>
      <c r="H45398" s="35" t="s">
        <v>455</v>
      </c>
      <c r="I45398" s="35">
        <v>86199</v>
      </c>
      <c r="J45398" s="35">
        <v>88</v>
      </c>
      <c r="K45398" s="35">
        <v>2</v>
      </c>
      <c r="L45398" s="36">
        <v>2.2727272727272728E-2</v>
      </c>
      <c r="M45398" s="35" t="s">
        <v>455</v>
      </c>
      <c r="N45398" s="39">
        <v>565.77086529804728</v>
      </c>
      <c r="O45398" s="92">
        <v>45085</v>
      </c>
      <c r="P45398" s="92">
        <f t="shared" si="1617"/>
        <v>45067</v>
      </c>
      <c r="Q45398" s="92">
        <f t="shared" si="1618"/>
        <v>45080</v>
      </c>
    </row>
    <row r="45399" spans="1:17" x14ac:dyDescent="0.25">
      <c r="A45399" s="1" t="s">
        <v>674</v>
      </c>
      <c r="B45399" s="35" t="s">
        <v>447</v>
      </c>
      <c r="C45399" s="33">
        <v>29571.000015260001</v>
      </c>
      <c r="D45399" s="35">
        <v>6908</v>
      </c>
      <c r="E45399" s="35">
        <v>9</v>
      </c>
      <c r="F45399" s="34">
        <v>2.1739445487991573</v>
      </c>
      <c r="H45399" s="35" t="s">
        <v>474</v>
      </c>
      <c r="I45399" s="35">
        <v>492575</v>
      </c>
      <c r="J45399" s="35">
        <v>214</v>
      </c>
      <c r="K45399" s="35">
        <v>9</v>
      </c>
      <c r="L45399" s="36">
        <v>4.2056074766355138E-2</v>
      </c>
      <c r="M45399" s="35" t="s">
        <v>474</v>
      </c>
      <c r="N45399" s="39">
        <v>723.68198535580848</v>
      </c>
      <c r="O45399" s="92">
        <v>45085</v>
      </c>
      <c r="P45399" s="92">
        <f t="shared" si="1617"/>
        <v>45067</v>
      </c>
      <c r="Q45399" s="92">
        <f t="shared" si="1618"/>
        <v>45080</v>
      </c>
    </row>
    <row r="45400" spans="1:17" x14ac:dyDescent="0.25">
      <c r="A45400" s="1" t="s">
        <v>673</v>
      </c>
      <c r="B45400" s="35" t="s">
        <v>441</v>
      </c>
      <c r="C45400" s="33">
        <v>15740.99991608</v>
      </c>
      <c r="D45400" s="35">
        <v>4081</v>
      </c>
      <c r="E45400" s="35">
        <v>6</v>
      </c>
      <c r="F45400" s="34">
        <v>2.7226442465934291</v>
      </c>
      <c r="H45400" s="35" t="s">
        <v>459</v>
      </c>
      <c r="I45400" s="35">
        <v>90087</v>
      </c>
      <c r="J45400" s="35">
        <v>46</v>
      </c>
      <c r="K45400" s="35">
        <v>6</v>
      </c>
      <c r="L45400" s="36">
        <v>0.13043478260869565</v>
      </c>
      <c r="M45400" s="35" t="s">
        <v>474</v>
      </c>
      <c r="N45400" s="39">
        <v>292.23048246769469</v>
      </c>
      <c r="O45400" s="92">
        <v>45085</v>
      </c>
      <c r="P45400" s="92">
        <f t="shared" si="1617"/>
        <v>45067</v>
      </c>
      <c r="Q45400" s="92">
        <f t="shared" si="1618"/>
        <v>45080</v>
      </c>
    </row>
    <row r="45401" spans="1:17" x14ac:dyDescent="0.25">
      <c r="A45401" s="1" t="s">
        <v>672</v>
      </c>
      <c r="B45401" s="35" t="s">
        <v>441</v>
      </c>
      <c r="C45401" s="33">
        <v>16335</v>
      </c>
      <c r="D45401" s="35">
        <v>4325</v>
      </c>
      <c r="E45401" s="35" t="s">
        <v>487</v>
      </c>
      <c r="F45401" s="34">
        <v>1.3118194936376757</v>
      </c>
      <c r="H45401" s="35" t="s">
        <v>455</v>
      </c>
      <c r="I45401" s="35">
        <v>89123</v>
      </c>
      <c r="J45401" s="35">
        <v>130</v>
      </c>
      <c r="K45401" s="35">
        <v>3</v>
      </c>
      <c r="L45401" s="36">
        <v>2.3076923076923078E-2</v>
      </c>
      <c r="M45401" s="35" t="s">
        <v>455</v>
      </c>
      <c r="N45401" s="39">
        <v>795.837159473523</v>
      </c>
      <c r="O45401" s="92">
        <v>45085</v>
      </c>
      <c r="P45401" s="92">
        <f t="shared" si="1617"/>
        <v>45067</v>
      </c>
      <c r="Q45401" s="92">
        <f t="shared" si="1618"/>
        <v>45080</v>
      </c>
    </row>
    <row r="45402" spans="1:17" x14ac:dyDescent="0.25">
      <c r="A45402" s="1" t="s">
        <v>671</v>
      </c>
      <c r="B45402" s="35" t="s">
        <v>449</v>
      </c>
      <c r="C45402" s="33">
        <v>2865.9999980900002</v>
      </c>
      <c r="D45402" s="35">
        <v>472</v>
      </c>
      <c r="E45402" s="35">
        <v>0</v>
      </c>
      <c r="F45402" s="34">
        <v>0</v>
      </c>
      <c r="H45402" s="35" t="s">
        <v>455</v>
      </c>
      <c r="I45402" s="35">
        <v>15578</v>
      </c>
      <c r="J45402" s="35">
        <v>24</v>
      </c>
      <c r="K45402" s="35">
        <v>0</v>
      </c>
      <c r="L45402" s="36">
        <v>0</v>
      </c>
      <c r="M45402" s="35" t="s">
        <v>455</v>
      </c>
      <c r="N45402" s="39">
        <v>837.40404801097043</v>
      </c>
      <c r="O45402" s="92">
        <v>45085</v>
      </c>
      <c r="P45402" s="92">
        <f t="shared" si="1617"/>
        <v>45067</v>
      </c>
      <c r="Q45402" s="92">
        <f t="shared" si="1618"/>
        <v>45080</v>
      </c>
    </row>
    <row r="45403" spans="1:17" x14ac:dyDescent="0.25">
      <c r="A45403" s="1" t="s">
        <v>670</v>
      </c>
      <c r="B45403" s="35" t="s">
        <v>452</v>
      </c>
      <c r="C45403" s="33">
        <v>19202.000114440001</v>
      </c>
      <c r="D45403" s="35">
        <v>4589</v>
      </c>
      <c r="E45403" s="35" t="s">
        <v>487</v>
      </c>
      <c r="F45403" s="34">
        <v>1.487940235451968</v>
      </c>
      <c r="H45403" s="35" t="s">
        <v>474</v>
      </c>
      <c r="I45403" s="35">
        <v>180924</v>
      </c>
      <c r="J45403" s="35">
        <v>79</v>
      </c>
      <c r="K45403" s="35">
        <v>4</v>
      </c>
      <c r="L45403" s="36">
        <v>5.0632911392405063E-2</v>
      </c>
      <c r="M45403" s="35" t="s">
        <v>474</v>
      </c>
      <c r="N45403" s="39">
        <v>411.41547510246914</v>
      </c>
      <c r="O45403" s="92">
        <v>45085</v>
      </c>
      <c r="P45403" s="92">
        <f t="shared" si="1617"/>
        <v>45067</v>
      </c>
      <c r="Q45403" s="92">
        <f t="shared" si="1618"/>
        <v>45080</v>
      </c>
    </row>
    <row r="45404" spans="1:17" x14ac:dyDescent="0.25">
      <c r="A45404" s="1" t="s">
        <v>669</v>
      </c>
      <c r="B45404" s="35" t="s">
        <v>443</v>
      </c>
      <c r="C45404" s="33">
        <v>11350.999969480001</v>
      </c>
      <c r="D45404" s="35">
        <v>2672</v>
      </c>
      <c r="E45404" s="35" t="s">
        <v>487</v>
      </c>
      <c r="F45404" s="34">
        <v>1.2585423596269047</v>
      </c>
      <c r="H45404" s="35" t="s">
        <v>459</v>
      </c>
      <c r="I45404" s="35">
        <v>55688</v>
      </c>
      <c r="J45404" s="35">
        <v>62</v>
      </c>
      <c r="K45404" s="35">
        <v>2</v>
      </c>
      <c r="L45404" s="36">
        <v>3.2258064516129031E-2</v>
      </c>
      <c r="M45404" s="35" t="s">
        <v>474</v>
      </c>
      <c r="N45404" s="39">
        <v>546.20738407807676</v>
      </c>
      <c r="O45404" s="92">
        <v>45085</v>
      </c>
      <c r="P45404" s="92">
        <f t="shared" si="1617"/>
        <v>45067</v>
      </c>
      <c r="Q45404" s="92">
        <f t="shared" si="1618"/>
        <v>45080</v>
      </c>
    </row>
    <row r="45405" spans="1:17" x14ac:dyDescent="0.25">
      <c r="A45405" s="1" t="s">
        <v>668</v>
      </c>
      <c r="B45405" s="35" t="s">
        <v>444</v>
      </c>
      <c r="C45405" s="33">
        <v>31610.999847409999</v>
      </c>
      <c r="D45405" s="35">
        <v>8215</v>
      </c>
      <c r="E45405" s="35" t="s">
        <v>487</v>
      </c>
      <c r="F45405" s="34">
        <v>0.6778833802160531</v>
      </c>
      <c r="H45405" s="35" t="s">
        <v>459</v>
      </c>
      <c r="I45405" s="35">
        <v>165274</v>
      </c>
      <c r="J45405" s="35">
        <v>140</v>
      </c>
      <c r="K45405" s="35">
        <v>4</v>
      </c>
      <c r="L45405" s="36">
        <v>2.8571428571428571E-2</v>
      </c>
      <c r="M45405" s="35" t="s">
        <v>455</v>
      </c>
      <c r="N45405" s="39">
        <v>442.88380840782133</v>
      </c>
      <c r="O45405" s="92">
        <v>45085</v>
      </c>
      <c r="P45405" s="92">
        <f t="shared" si="1617"/>
        <v>45067</v>
      </c>
      <c r="Q45405" s="92">
        <f t="shared" si="1618"/>
        <v>45080</v>
      </c>
    </row>
    <row r="45406" spans="1:17" x14ac:dyDescent="0.25">
      <c r="A45406" s="1" t="s">
        <v>667</v>
      </c>
      <c r="B45406" s="35" t="s">
        <v>451</v>
      </c>
      <c r="C45406" s="33">
        <v>5340.99998856</v>
      </c>
      <c r="D45406" s="35">
        <v>986</v>
      </c>
      <c r="E45406" s="35">
        <v>0</v>
      </c>
      <c r="F45406" s="34">
        <v>0</v>
      </c>
      <c r="H45406" s="35" t="s">
        <v>459</v>
      </c>
      <c r="I45406" s="35">
        <v>17493</v>
      </c>
      <c r="J45406" s="35">
        <v>18</v>
      </c>
      <c r="K45406" s="35">
        <v>0</v>
      </c>
      <c r="L45406" s="36">
        <v>0</v>
      </c>
      <c r="M45406" s="35" t="s">
        <v>459</v>
      </c>
      <c r="N45406" s="39">
        <v>337.01554088287924</v>
      </c>
      <c r="O45406" s="92">
        <v>45085</v>
      </c>
      <c r="P45406" s="92">
        <f t="shared" si="1617"/>
        <v>45067</v>
      </c>
      <c r="Q45406" s="92">
        <f t="shared" si="1618"/>
        <v>45080</v>
      </c>
    </row>
    <row r="45407" spans="1:17" x14ac:dyDescent="0.25">
      <c r="A45407" s="1" t="s">
        <v>666</v>
      </c>
      <c r="B45407" s="35" t="s">
        <v>441</v>
      </c>
      <c r="C45407" s="33">
        <v>1850.9999933199999</v>
      </c>
      <c r="D45407" s="35">
        <v>389</v>
      </c>
      <c r="E45407" s="35">
        <v>0</v>
      </c>
      <c r="F45407" s="34">
        <v>0</v>
      </c>
      <c r="H45407" s="35" t="s">
        <v>459</v>
      </c>
      <c r="I45407" s="35">
        <v>8041</v>
      </c>
      <c r="J45407" s="35">
        <v>7</v>
      </c>
      <c r="K45407" s="35">
        <v>0</v>
      </c>
      <c r="L45407" s="36">
        <v>0</v>
      </c>
      <c r="M45407" s="35" t="s">
        <v>459</v>
      </c>
      <c r="N45407" s="39">
        <v>378.17396138638685</v>
      </c>
      <c r="O45407" s="92">
        <v>45085</v>
      </c>
      <c r="P45407" s="92">
        <f t="shared" si="1617"/>
        <v>45067</v>
      </c>
      <c r="Q45407" s="92">
        <f t="shared" si="1618"/>
        <v>45080</v>
      </c>
    </row>
    <row r="45408" spans="1:17" x14ac:dyDescent="0.25">
      <c r="A45408" s="1" t="s">
        <v>665</v>
      </c>
      <c r="B45408" s="35" t="s">
        <v>449</v>
      </c>
      <c r="C45408" s="33">
        <v>7569.0000190700002</v>
      </c>
      <c r="D45408" s="35">
        <v>2070</v>
      </c>
      <c r="E45408" s="35" t="s">
        <v>487</v>
      </c>
      <c r="F45408" s="34">
        <v>2.8310967597545798</v>
      </c>
      <c r="H45408" s="35" t="s">
        <v>474</v>
      </c>
      <c r="I45408" s="35">
        <v>37295</v>
      </c>
      <c r="J45408" s="35">
        <v>48</v>
      </c>
      <c r="K45408" s="35">
        <v>3</v>
      </c>
      <c r="L45408" s="36">
        <v>6.25E-2</v>
      </c>
      <c r="M45408" s="35" t="s">
        <v>474</v>
      </c>
      <c r="N45408" s="39">
        <v>634.16567418502586</v>
      </c>
      <c r="O45408" s="92">
        <v>45085</v>
      </c>
      <c r="P45408" s="92">
        <f t="shared" si="1617"/>
        <v>45067</v>
      </c>
      <c r="Q45408" s="92">
        <f t="shared" si="1618"/>
        <v>45080</v>
      </c>
    </row>
    <row r="45409" spans="1:17" x14ac:dyDescent="0.25">
      <c r="A45409" s="1" t="s">
        <v>664</v>
      </c>
      <c r="B45409" s="35" t="s">
        <v>454</v>
      </c>
      <c r="C45409" s="33">
        <v>6306.9999618499996</v>
      </c>
      <c r="D45409" s="35">
        <v>1125</v>
      </c>
      <c r="E45409" s="35">
        <v>6</v>
      </c>
      <c r="F45409" s="34">
        <v>6.7951709396509647</v>
      </c>
      <c r="H45409" s="35" t="s">
        <v>455</v>
      </c>
      <c r="I45409" s="35">
        <v>21236</v>
      </c>
      <c r="J45409" s="35">
        <v>87</v>
      </c>
      <c r="K45409" s="35">
        <v>7</v>
      </c>
      <c r="L45409" s="36">
        <v>8.0459770114942528E-2</v>
      </c>
      <c r="M45409" s="35" t="s">
        <v>455</v>
      </c>
      <c r="N45409" s="39">
        <v>1379.4197007491457</v>
      </c>
      <c r="O45409" s="92">
        <v>45085</v>
      </c>
      <c r="P45409" s="92">
        <f t="shared" si="1617"/>
        <v>45067</v>
      </c>
      <c r="Q45409" s="92">
        <f t="shared" si="1618"/>
        <v>45080</v>
      </c>
    </row>
    <row r="45410" spans="1:17" x14ac:dyDescent="0.25">
      <c r="A45410" s="1" t="s">
        <v>663</v>
      </c>
      <c r="B45410" s="35" t="s">
        <v>453</v>
      </c>
      <c r="C45410" s="33">
        <v>1634.00000191</v>
      </c>
      <c r="D45410" s="35">
        <v>335</v>
      </c>
      <c r="E45410" s="35">
        <v>0</v>
      </c>
      <c r="F45410" s="34">
        <v>0</v>
      </c>
      <c r="H45410" s="35" t="s">
        <v>459</v>
      </c>
      <c r="I45410" s="35">
        <v>6014</v>
      </c>
      <c r="J45410" s="35">
        <v>13</v>
      </c>
      <c r="K45410" s="35">
        <v>0</v>
      </c>
      <c r="L45410" s="36">
        <v>0</v>
      </c>
      <c r="M45410" s="35" t="s">
        <v>459</v>
      </c>
      <c r="N45410" s="39">
        <v>795.59363432094005</v>
      </c>
      <c r="O45410" s="92">
        <v>45085</v>
      </c>
      <c r="P45410" s="92">
        <f t="shared" si="1617"/>
        <v>45067</v>
      </c>
      <c r="Q45410" s="92">
        <f t="shared" si="1618"/>
        <v>45080</v>
      </c>
    </row>
    <row r="45411" spans="1:17" x14ac:dyDescent="0.25">
      <c r="A45411" s="1" t="s">
        <v>662</v>
      </c>
      <c r="B45411" s="35" t="s">
        <v>441</v>
      </c>
      <c r="C45411" s="33">
        <v>13346.999969480001</v>
      </c>
      <c r="D45411" s="35">
        <v>3553</v>
      </c>
      <c r="E45411" s="35">
        <v>5</v>
      </c>
      <c r="F45411" s="34">
        <v>2.6758287102683753</v>
      </c>
      <c r="H45411" s="35" t="s">
        <v>474</v>
      </c>
      <c r="I45411" s="35">
        <v>59360</v>
      </c>
      <c r="J45411" s="35">
        <v>58</v>
      </c>
      <c r="K45411" s="35">
        <v>5</v>
      </c>
      <c r="L45411" s="36">
        <v>8.6206896551724144E-2</v>
      </c>
      <c r="M45411" s="35" t="s">
        <v>474</v>
      </c>
      <c r="N45411" s="39">
        <v>434.55458254758412</v>
      </c>
      <c r="O45411" s="92">
        <v>45085</v>
      </c>
      <c r="P45411" s="92">
        <f t="shared" si="1617"/>
        <v>45067</v>
      </c>
      <c r="Q45411" s="92">
        <f t="shared" si="1618"/>
        <v>45080</v>
      </c>
    </row>
    <row r="45412" spans="1:17" x14ac:dyDescent="0.25">
      <c r="A45412" s="1" t="s">
        <v>661</v>
      </c>
      <c r="B45412" s="35" t="s">
        <v>448</v>
      </c>
      <c r="C45412" s="33">
        <v>12447.999969480001</v>
      </c>
      <c r="D45412" s="35">
        <v>3777</v>
      </c>
      <c r="E45412" s="35" t="s">
        <v>487</v>
      </c>
      <c r="F45412" s="34">
        <v>0.57381564591661272</v>
      </c>
      <c r="H45412" s="35" t="s">
        <v>459</v>
      </c>
      <c r="I45412" s="35">
        <v>63015</v>
      </c>
      <c r="J45412" s="35">
        <v>145</v>
      </c>
      <c r="K45412" s="35">
        <v>1</v>
      </c>
      <c r="L45412" s="36">
        <v>6.8965517241379309E-3</v>
      </c>
      <c r="M45412" s="35" t="s">
        <v>459</v>
      </c>
      <c r="N45412" s="39">
        <v>1164.8457612107238</v>
      </c>
      <c r="O45412" s="92">
        <v>45085</v>
      </c>
      <c r="P45412" s="92">
        <f t="shared" si="1617"/>
        <v>45067</v>
      </c>
      <c r="Q45412" s="92">
        <f t="shared" si="1618"/>
        <v>45080</v>
      </c>
    </row>
    <row r="45413" spans="1:17" x14ac:dyDescent="0.25">
      <c r="A45413" s="1" t="s">
        <v>660</v>
      </c>
      <c r="B45413" s="35" t="s">
        <v>441</v>
      </c>
      <c r="C45413" s="33">
        <v>5003.9999694799999</v>
      </c>
      <c r="D45413" s="35">
        <v>1372</v>
      </c>
      <c r="E45413" s="35" t="s">
        <v>487</v>
      </c>
      <c r="F45413" s="34">
        <v>4.2822884810685196</v>
      </c>
      <c r="H45413" s="35" t="s">
        <v>459</v>
      </c>
      <c r="I45413" s="35">
        <v>55668</v>
      </c>
      <c r="J45413" s="35">
        <v>21</v>
      </c>
      <c r="K45413" s="35">
        <v>3</v>
      </c>
      <c r="L45413" s="36">
        <v>0.14285714285714285</v>
      </c>
      <c r="M45413" s="35" t="s">
        <v>455</v>
      </c>
      <c r="N45413" s="39">
        <v>419.66427114471497</v>
      </c>
      <c r="O45413" s="92">
        <v>45085</v>
      </c>
      <c r="P45413" s="92">
        <f t="shared" si="1617"/>
        <v>45067</v>
      </c>
      <c r="Q45413" s="92">
        <f t="shared" si="1618"/>
        <v>45080</v>
      </c>
    </row>
    <row r="45414" spans="1:17" x14ac:dyDescent="0.25">
      <c r="A45414" s="1" t="s">
        <v>659</v>
      </c>
      <c r="B45414" s="35" t="s">
        <v>450</v>
      </c>
      <c r="C45414" s="33">
        <v>54481.000061040002</v>
      </c>
      <c r="D45414" s="35">
        <v>18771</v>
      </c>
      <c r="E45414" s="35">
        <v>27</v>
      </c>
      <c r="F45414" s="34">
        <v>3.5398972603488832</v>
      </c>
      <c r="H45414" s="35" t="s">
        <v>459</v>
      </c>
      <c r="I45414" s="35">
        <v>341598</v>
      </c>
      <c r="J45414" s="35">
        <v>436</v>
      </c>
      <c r="K45414" s="35">
        <v>30</v>
      </c>
      <c r="L45414" s="36">
        <v>6.8807339449541288E-2</v>
      </c>
      <c r="M45414" s="35" t="s">
        <v>474</v>
      </c>
      <c r="N45414" s="39">
        <v>800.27899545072546</v>
      </c>
      <c r="O45414" s="92">
        <v>45085</v>
      </c>
      <c r="P45414" s="92">
        <f t="shared" si="1617"/>
        <v>45067</v>
      </c>
      <c r="Q45414" s="92">
        <f t="shared" si="1618"/>
        <v>45080</v>
      </c>
    </row>
    <row r="45415" spans="1:17" x14ac:dyDescent="0.25">
      <c r="A45415" s="1" t="s">
        <v>658</v>
      </c>
      <c r="B45415" s="35" t="s">
        <v>447</v>
      </c>
      <c r="C45415" s="33">
        <v>1280.0000066800001</v>
      </c>
      <c r="D45415" s="35">
        <v>137</v>
      </c>
      <c r="E45415" s="35">
        <v>0</v>
      </c>
      <c r="F45415" s="34">
        <v>0</v>
      </c>
      <c r="H45415" s="35" t="s">
        <v>459</v>
      </c>
      <c r="I45415" s="35">
        <v>4739</v>
      </c>
      <c r="J45415" s="35">
        <v>2</v>
      </c>
      <c r="K45415" s="35">
        <v>0</v>
      </c>
      <c r="L45415" s="36">
        <v>0</v>
      </c>
      <c r="M45415" s="35" t="s">
        <v>459</v>
      </c>
      <c r="N45415" s="39">
        <v>156.24999918457033</v>
      </c>
      <c r="O45415" s="92">
        <v>45085</v>
      </c>
      <c r="P45415" s="92">
        <f t="shared" si="1617"/>
        <v>45067</v>
      </c>
      <c r="Q45415" s="92">
        <f t="shared" si="1618"/>
        <v>45080</v>
      </c>
    </row>
    <row r="45416" spans="1:17" x14ac:dyDescent="0.25">
      <c r="A45416" s="1" t="s">
        <v>657</v>
      </c>
      <c r="B45416" s="35" t="s">
        <v>443</v>
      </c>
      <c r="C45416" s="33">
        <v>18361.000015260001</v>
      </c>
      <c r="D45416" s="35">
        <v>4678</v>
      </c>
      <c r="E45416" s="35" t="s">
        <v>487</v>
      </c>
      <c r="F45416" s="34">
        <v>1.1670699532030901</v>
      </c>
      <c r="H45416" s="35" t="s">
        <v>459</v>
      </c>
      <c r="I45416" s="35">
        <v>76369</v>
      </c>
      <c r="J45416" s="35">
        <v>113</v>
      </c>
      <c r="K45416" s="35">
        <v>3</v>
      </c>
      <c r="L45416" s="36">
        <v>2.6548672566371681E-2</v>
      </c>
      <c r="M45416" s="35" t="s">
        <v>474</v>
      </c>
      <c r="N45416" s="39">
        <v>615.43488865576285</v>
      </c>
      <c r="O45416" s="92">
        <v>45085</v>
      </c>
      <c r="P45416" s="92">
        <f t="shared" si="1617"/>
        <v>45067</v>
      </c>
      <c r="Q45416" s="92">
        <f t="shared" si="1618"/>
        <v>45080</v>
      </c>
    </row>
    <row r="45417" spans="1:17" x14ac:dyDescent="0.25">
      <c r="A45417" s="1" t="s">
        <v>656</v>
      </c>
      <c r="B45417" s="35" t="s">
        <v>446</v>
      </c>
      <c r="C45417" s="33">
        <v>11603.999977109999</v>
      </c>
      <c r="D45417" s="35">
        <v>2221</v>
      </c>
      <c r="E45417" s="35">
        <v>0</v>
      </c>
      <c r="F45417" s="34">
        <v>0</v>
      </c>
      <c r="H45417" s="35" t="s">
        <v>455</v>
      </c>
      <c r="I45417" s="35">
        <v>38817</v>
      </c>
      <c r="J45417" s="35">
        <v>21</v>
      </c>
      <c r="K45417" s="35">
        <v>0</v>
      </c>
      <c r="L45417" s="36">
        <v>0</v>
      </c>
      <c r="M45417" s="35" t="s">
        <v>455</v>
      </c>
      <c r="N45417" s="39">
        <v>180.97207895057318</v>
      </c>
      <c r="O45417" s="92">
        <v>45085</v>
      </c>
      <c r="P45417" s="92">
        <f t="shared" si="1617"/>
        <v>45067</v>
      </c>
      <c r="Q45417" s="92">
        <f t="shared" si="1618"/>
        <v>45080</v>
      </c>
    </row>
    <row r="45418" spans="1:17" x14ac:dyDescent="0.25">
      <c r="A45418" s="1" t="s">
        <v>655</v>
      </c>
      <c r="B45418" s="35" t="s">
        <v>453</v>
      </c>
      <c r="C45418" s="33">
        <v>814.00000548000003</v>
      </c>
      <c r="D45418" s="35">
        <v>111</v>
      </c>
      <c r="E45418" s="35">
        <v>0</v>
      </c>
      <c r="F45418" s="34">
        <v>0</v>
      </c>
      <c r="H45418" s="35" t="s">
        <v>459</v>
      </c>
      <c r="I45418" s="35">
        <v>1739</v>
      </c>
      <c r="J45418" s="35">
        <v>4</v>
      </c>
      <c r="K45418" s="35">
        <v>0</v>
      </c>
      <c r="L45418" s="36">
        <v>0</v>
      </c>
      <c r="M45418" s="35" t="s">
        <v>459</v>
      </c>
      <c r="N45418" s="39">
        <v>491.4004880922916</v>
      </c>
      <c r="O45418" s="92">
        <v>45085</v>
      </c>
      <c r="P45418" s="92">
        <f t="shared" si="1617"/>
        <v>45067</v>
      </c>
      <c r="Q45418" s="92">
        <f t="shared" si="1618"/>
        <v>45080</v>
      </c>
    </row>
    <row r="45419" spans="1:17" x14ac:dyDescent="0.25">
      <c r="A45419" s="1" t="s">
        <v>654</v>
      </c>
      <c r="B45419" s="35" t="s">
        <v>441</v>
      </c>
      <c r="C45419" s="33">
        <v>1194.00000811</v>
      </c>
      <c r="D45419" s="35">
        <v>246</v>
      </c>
      <c r="E45419" s="35">
        <v>0</v>
      </c>
      <c r="F45419" s="34">
        <v>0</v>
      </c>
      <c r="H45419" s="35" t="s">
        <v>459</v>
      </c>
      <c r="I45419" s="35">
        <v>5361</v>
      </c>
      <c r="J45419" s="35">
        <v>6</v>
      </c>
      <c r="K45419" s="35">
        <v>0</v>
      </c>
      <c r="L45419" s="36">
        <v>0</v>
      </c>
      <c r="M45419" s="35" t="s">
        <v>459</v>
      </c>
      <c r="N45419" s="39">
        <v>502.5125594008569</v>
      </c>
      <c r="O45419" s="92">
        <v>45085</v>
      </c>
      <c r="P45419" s="92">
        <f t="shared" si="1617"/>
        <v>45067</v>
      </c>
      <c r="Q45419" s="92">
        <f t="shared" si="1618"/>
        <v>45080</v>
      </c>
    </row>
    <row r="45420" spans="1:17" x14ac:dyDescent="0.25">
      <c r="A45420" s="1" t="s">
        <v>653</v>
      </c>
      <c r="B45420" s="35" t="s">
        <v>441</v>
      </c>
      <c r="C45420" s="33">
        <v>1725.99998665</v>
      </c>
      <c r="D45420" s="35">
        <v>392</v>
      </c>
      <c r="E45420" s="35">
        <v>0</v>
      </c>
      <c r="F45420" s="34">
        <v>0</v>
      </c>
      <c r="H45420" s="35" t="s">
        <v>459</v>
      </c>
      <c r="I45420" s="35">
        <v>5887</v>
      </c>
      <c r="J45420" s="35">
        <v>5</v>
      </c>
      <c r="K45420" s="35">
        <v>0</v>
      </c>
      <c r="L45420" s="36">
        <v>0</v>
      </c>
      <c r="M45420" s="35" t="s">
        <v>459</v>
      </c>
      <c r="N45420" s="39">
        <v>289.68714013170529</v>
      </c>
      <c r="O45420" s="92">
        <v>45085</v>
      </c>
      <c r="P45420" s="92">
        <f t="shared" si="1617"/>
        <v>45067</v>
      </c>
      <c r="Q45420" s="92">
        <f t="shared" si="1618"/>
        <v>45080</v>
      </c>
    </row>
    <row r="45421" spans="1:17" x14ac:dyDescent="0.25">
      <c r="A45421" s="1" t="s">
        <v>652</v>
      </c>
      <c r="B45421" s="35" t="s">
        <v>453</v>
      </c>
      <c r="C45421" s="33">
        <v>43927.000061040002</v>
      </c>
      <c r="D45421" s="35">
        <v>15052</v>
      </c>
      <c r="E45421" s="35">
        <v>19</v>
      </c>
      <c r="F45421" s="34">
        <v>3.0895414101964644</v>
      </c>
      <c r="H45421" s="35" t="s">
        <v>455</v>
      </c>
      <c r="I45421" s="35">
        <v>287726</v>
      </c>
      <c r="J45421" s="35">
        <v>663</v>
      </c>
      <c r="K45421" s="35">
        <v>22</v>
      </c>
      <c r="L45421" s="36">
        <v>3.3182503770739065E-2</v>
      </c>
      <c r="M45421" s="35" t="s">
        <v>474</v>
      </c>
      <c r="N45421" s="39">
        <v>1509.3222826022939</v>
      </c>
      <c r="O45421" s="92">
        <v>45085</v>
      </c>
      <c r="P45421" s="92">
        <f t="shared" si="1617"/>
        <v>45067</v>
      </c>
      <c r="Q45421" s="92">
        <f t="shared" si="1618"/>
        <v>45080</v>
      </c>
    </row>
    <row r="45422" spans="1:17" x14ac:dyDescent="0.25">
      <c r="A45422" s="1" t="s">
        <v>651</v>
      </c>
      <c r="B45422" s="35" t="s">
        <v>447</v>
      </c>
      <c r="C45422" s="33">
        <v>633.00000477000003</v>
      </c>
      <c r="D45422" s="35">
        <v>88</v>
      </c>
      <c r="E45422" s="35">
        <v>0</v>
      </c>
      <c r="F45422" s="34">
        <v>0</v>
      </c>
      <c r="H45422" s="35" t="s">
        <v>459</v>
      </c>
      <c r="I45422" s="35">
        <v>2613</v>
      </c>
      <c r="J45422" s="35">
        <v>1</v>
      </c>
      <c r="K45422" s="35">
        <v>0</v>
      </c>
      <c r="L45422" s="36">
        <v>0</v>
      </c>
      <c r="M45422" s="35" t="s">
        <v>459</v>
      </c>
      <c r="N45422" s="39">
        <v>157.97788190591706</v>
      </c>
      <c r="O45422" s="92">
        <v>45085</v>
      </c>
      <c r="P45422" s="92">
        <f t="shared" si="1617"/>
        <v>45067</v>
      </c>
      <c r="Q45422" s="92">
        <f t="shared" si="1618"/>
        <v>45080</v>
      </c>
    </row>
    <row r="45423" spans="1:17" x14ac:dyDescent="0.25">
      <c r="A45423" s="1" t="s">
        <v>650</v>
      </c>
      <c r="B45423" s="35" t="s">
        <v>444</v>
      </c>
      <c r="C45423" s="33">
        <v>9945.0000152600005</v>
      </c>
      <c r="D45423" s="35">
        <v>2131</v>
      </c>
      <c r="E45423" s="35">
        <v>0</v>
      </c>
      <c r="F45423" s="34">
        <v>0</v>
      </c>
      <c r="H45423" s="35" t="s">
        <v>459</v>
      </c>
      <c r="I45423" s="35">
        <v>39452</v>
      </c>
      <c r="J45423" s="35">
        <v>44</v>
      </c>
      <c r="K45423" s="35">
        <v>0</v>
      </c>
      <c r="L45423" s="36">
        <v>0</v>
      </c>
      <c r="M45423" s="35" t="s">
        <v>459</v>
      </c>
      <c r="N45423" s="39">
        <v>442.43338293096696</v>
      </c>
      <c r="O45423" s="92">
        <v>45085</v>
      </c>
      <c r="P45423" s="92">
        <f t="shared" si="1617"/>
        <v>45067</v>
      </c>
      <c r="Q45423" s="92">
        <f t="shared" si="1618"/>
        <v>45080</v>
      </c>
    </row>
    <row r="45424" spans="1:17" x14ac:dyDescent="0.25">
      <c r="A45424" s="1" t="s">
        <v>443</v>
      </c>
      <c r="B45424" s="35" t="s">
        <v>443</v>
      </c>
      <c r="C45424" s="33">
        <v>61216.999511720001</v>
      </c>
      <c r="D45424" s="35">
        <v>16811</v>
      </c>
      <c r="E45424" s="35">
        <v>27</v>
      </c>
      <c r="F45424" s="34">
        <v>3.1503854222750713</v>
      </c>
      <c r="H45424" s="35" t="s">
        <v>474</v>
      </c>
      <c r="I45424" s="35">
        <v>296975</v>
      </c>
      <c r="J45424" s="35">
        <v>432</v>
      </c>
      <c r="K45424" s="35">
        <v>28</v>
      </c>
      <c r="L45424" s="36">
        <v>6.4814814814814811E-2</v>
      </c>
      <c r="M45424" s="35" t="s">
        <v>474</v>
      </c>
      <c r="N45424" s="39">
        <v>705.68633458961597</v>
      </c>
      <c r="O45424" s="92">
        <v>45085</v>
      </c>
      <c r="P45424" s="92">
        <f t="shared" si="1617"/>
        <v>45067</v>
      </c>
      <c r="Q45424" s="92">
        <f t="shared" si="1618"/>
        <v>45080</v>
      </c>
    </row>
    <row r="45425" spans="1:17" x14ac:dyDescent="0.25">
      <c r="A45425" s="1" t="s">
        <v>649</v>
      </c>
      <c r="B45425" s="35" t="s">
        <v>443</v>
      </c>
      <c r="C45425" s="33">
        <v>2929.9999961899998</v>
      </c>
      <c r="D45425" s="35">
        <v>632</v>
      </c>
      <c r="E45425" s="35">
        <v>0</v>
      </c>
      <c r="F45425" s="34">
        <v>0</v>
      </c>
      <c r="H45425" s="35" t="s">
        <v>459</v>
      </c>
      <c r="I45425" s="35">
        <v>11132</v>
      </c>
      <c r="J45425" s="35">
        <v>13</v>
      </c>
      <c r="K45425" s="35">
        <v>0</v>
      </c>
      <c r="L45425" s="36">
        <v>0</v>
      </c>
      <c r="M45425" s="35" t="s">
        <v>459</v>
      </c>
      <c r="N45425" s="39">
        <v>443.68600740288184</v>
      </c>
      <c r="O45425" s="92">
        <v>45085</v>
      </c>
      <c r="P45425" s="92">
        <f t="shared" si="1617"/>
        <v>45067</v>
      </c>
      <c r="Q45425" s="92">
        <f t="shared" si="1618"/>
        <v>45080</v>
      </c>
    </row>
    <row r="45426" spans="1:17" x14ac:dyDescent="0.25">
      <c r="A45426" s="1" t="s">
        <v>648</v>
      </c>
      <c r="B45426" s="35" t="s">
        <v>441</v>
      </c>
      <c r="C45426" s="33">
        <v>3494.9999961899998</v>
      </c>
      <c r="D45426" s="35">
        <v>627</v>
      </c>
      <c r="E45426" s="35">
        <v>0</v>
      </c>
      <c r="F45426" s="34">
        <v>0</v>
      </c>
      <c r="H45426" s="35" t="s">
        <v>455</v>
      </c>
      <c r="I45426" s="35">
        <v>16733</v>
      </c>
      <c r="J45426" s="35">
        <v>15</v>
      </c>
      <c r="K45426" s="35">
        <v>0</v>
      </c>
      <c r="L45426" s="36">
        <v>0</v>
      </c>
      <c r="M45426" s="35" t="s">
        <v>455</v>
      </c>
      <c r="N45426" s="39">
        <v>429.18454982408963</v>
      </c>
      <c r="O45426" s="92">
        <v>45085</v>
      </c>
      <c r="P45426" s="92">
        <f t="shared" si="1617"/>
        <v>45067</v>
      </c>
      <c r="Q45426" s="92">
        <f t="shared" si="1618"/>
        <v>45080</v>
      </c>
    </row>
    <row r="45427" spans="1:17" x14ac:dyDescent="0.25">
      <c r="A45427" s="1" t="s">
        <v>647</v>
      </c>
      <c r="B45427" s="35" t="s">
        <v>454</v>
      </c>
      <c r="C45427" s="33">
        <v>3664.00000572</v>
      </c>
      <c r="D45427" s="35">
        <v>515</v>
      </c>
      <c r="E45427" s="35">
        <v>0</v>
      </c>
      <c r="F45427" s="34">
        <v>0</v>
      </c>
      <c r="H45427" s="35" t="s">
        <v>459</v>
      </c>
      <c r="I45427" s="35">
        <v>16097</v>
      </c>
      <c r="J45427" s="35">
        <v>20</v>
      </c>
      <c r="K45427" s="35">
        <v>0</v>
      </c>
      <c r="L45427" s="36">
        <v>0</v>
      </c>
      <c r="M45427" s="35" t="s">
        <v>459</v>
      </c>
      <c r="N45427" s="39">
        <v>545.85152753213129</v>
      </c>
      <c r="O45427" s="92">
        <v>45085</v>
      </c>
      <c r="P45427" s="92">
        <f t="shared" si="1617"/>
        <v>45067</v>
      </c>
      <c r="Q45427" s="92">
        <f t="shared" si="1618"/>
        <v>45080</v>
      </c>
    </row>
    <row r="45428" spans="1:17" x14ac:dyDescent="0.25">
      <c r="A45428" s="1" t="s">
        <v>646</v>
      </c>
      <c r="B45428" s="35" t="s">
        <v>444</v>
      </c>
      <c r="C45428" s="33">
        <v>101635.99993897</v>
      </c>
      <c r="D45428" s="35">
        <v>24317</v>
      </c>
      <c r="E45428" s="35">
        <v>20</v>
      </c>
      <c r="F45428" s="34">
        <v>1.4055762027522254</v>
      </c>
      <c r="H45428" s="35" t="s">
        <v>455</v>
      </c>
      <c r="I45428" s="35">
        <v>538574</v>
      </c>
      <c r="J45428" s="35">
        <v>582</v>
      </c>
      <c r="K45428" s="35">
        <v>26</v>
      </c>
      <c r="L45428" s="36">
        <v>4.4673539518900345E-2</v>
      </c>
      <c r="M45428" s="35" t="s">
        <v>474</v>
      </c>
      <c r="N45428" s="39">
        <v>572.6317450012566</v>
      </c>
      <c r="O45428" s="92">
        <v>45085</v>
      </c>
      <c r="P45428" s="92">
        <f t="shared" si="1617"/>
        <v>45067</v>
      </c>
      <c r="Q45428" s="92">
        <f t="shared" si="1618"/>
        <v>45080</v>
      </c>
    </row>
    <row r="45429" spans="1:17" x14ac:dyDescent="0.25">
      <c r="A45429" s="1" t="s">
        <v>645</v>
      </c>
      <c r="B45429" s="35" t="s">
        <v>444</v>
      </c>
      <c r="C45429" s="33">
        <v>34984.000183110002</v>
      </c>
      <c r="D45429" s="35">
        <v>12023</v>
      </c>
      <c r="E45429" s="35">
        <v>9</v>
      </c>
      <c r="F45429" s="34">
        <v>1.8375747184208777</v>
      </c>
      <c r="H45429" s="35" t="s">
        <v>455</v>
      </c>
      <c r="I45429" s="35">
        <v>229595</v>
      </c>
      <c r="J45429" s="35">
        <v>232</v>
      </c>
      <c r="K45429" s="35">
        <v>14</v>
      </c>
      <c r="L45429" s="36">
        <v>6.0344827586206899E-2</v>
      </c>
      <c r="M45429" s="35" t="s">
        <v>455</v>
      </c>
      <c r="N45429" s="39">
        <v>663.16029838122336</v>
      </c>
      <c r="O45429" s="92">
        <v>45085</v>
      </c>
      <c r="P45429" s="92">
        <f t="shared" si="1617"/>
        <v>45067</v>
      </c>
      <c r="Q45429" s="92">
        <f t="shared" si="1618"/>
        <v>45080</v>
      </c>
    </row>
    <row r="45430" spans="1:17" x14ac:dyDescent="0.25">
      <c r="A45430" s="1" t="s">
        <v>644</v>
      </c>
      <c r="B45430" s="35" t="s">
        <v>452</v>
      </c>
      <c r="C45430" s="33">
        <v>15141.99993896</v>
      </c>
      <c r="D45430" s="35">
        <v>4697</v>
      </c>
      <c r="E45430" s="35" t="s">
        <v>487</v>
      </c>
      <c r="F45430" s="34">
        <v>1.4151744495412544</v>
      </c>
      <c r="H45430" s="35" t="s">
        <v>459</v>
      </c>
      <c r="I45430" s="35">
        <v>75183</v>
      </c>
      <c r="J45430" s="35">
        <v>55</v>
      </c>
      <c r="K45430" s="35">
        <v>3</v>
      </c>
      <c r="L45430" s="36">
        <v>5.4545454545454543E-2</v>
      </c>
      <c r="M45430" s="35" t="s">
        <v>474</v>
      </c>
      <c r="N45430" s="39">
        <v>363.22810871558869</v>
      </c>
      <c r="O45430" s="92">
        <v>45085</v>
      </c>
      <c r="P45430" s="92">
        <f t="shared" si="1617"/>
        <v>45067</v>
      </c>
      <c r="Q45430" s="92">
        <f t="shared" si="1618"/>
        <v>45080</v>
      </c>
    </row>
    <row r="45431" spans="1:17" x14ac:dyDescent="0.25">
      <c r="A45431" s="1" t="s">
        <v>643</v>
      </c>
      <c r="B45431" s="35" t="s">
        <v>446</v>
      </c>
      <c r="C45431" s="33">
        <v>25517.999816889998</v>
      </c>
      <c r="D45431" s="35">
        <v>6768</v>
      </c>
      <c r="E45431" s="35">
        <v>8</v>
      </c>
      <c r="F45431" s="34">
        <v>2.2393156812014361</v>
      </c>
      <c r="H45431" s="35" t="s">
        <v>459</v>
      </c>
      <c r="I45431" s="35">
        <v>139267</v>
      </c>
      <c r="J45431" s="35">
        <v>131</v>
      </c>
      <c r="K45431" s="35">
        <v>9</v>
      </c>
      <c r="L45431" s="36">
        <v>6.8702290076335881E-2</v>
      </c>
      <c r="M45431" s="35" t="s">
        <v>455</v>
      </c>
      <c r="N45431" s="39">
        <v>513.36311991542914</v>
      </c>
      <c r="O45431" s="92">
        <v>45085</v>
      </c>
      <c r="P45431" s="92">
        <f t="shared" si="1617"/>
        <v>45067</v>
      </c>
      <c r="Q45431" s="92">
        <f t="shared" si="1618"/>
        <v>45080</v>
      </c>
    </row>
    <row r="45432" spans="1:17" x14ac:dyDescent="0.25">
      <c r="A45432" s="1" t="s">
        <v>642</v>
      </c>
      <c r="B45432" s="35" t="s">
        <v>452</v>
      </c>
      <c r="C45432" s="33">
        <v>12501.999961850001</v>
      </c>
      <c r="D45432" s="35">
        <v>3002</v>
      </c>
      <c r="E45432" s="35">
        <v>0</v>
      </c>
      <c r="F45432" s="34">
        <v>0</v>
      </c>
      <c r="H45432" s="35" t="s">
        <v>455</v>
      </c>
      <c r="I45432" s="35">
        <v>40439</v>
      </c>
      <c r="J45432" s="35">
        <v>39</v>
      </c>
      <c r="K45432" s="35">
        <v>0</v>
      </c>
      <c r="L45432" s="36">
        <v>0</v>
      </c>
      <c r="M45432" s="35" t="s">
        <v>455</v>
      </c>
      <c r="N45432" s="39">
        <v>311.9500889378416</v>
      </c>
      <c r="O45432" s="92">
        <v>45085</v>
      </c>
      <c r="P45432" s="92">
        <f t="shared" si="1617"/>
        <v>45067</v>
      </c>
      <c r="Q45432" s="92">
        <f t="shared" si="1618"/>
        <v>45080</v>
      </c>
    </row>
    <row r="45433" spans="1:17" x14ac:dyDescent="0.25">
      <c r="A45433" s="1" t="s">
        <v>641</v>
      </c>
      <c r="B45433" s="35" t="s">
        <v>442</v>
      </c>
      <c r="C45433" s="33">
        <v>62185.999969479999</v>
      </c>
      <c r="D45433" s="35">
        <v>25570</v>
      </c>
      <c r="E45433" s="35">
        <v>12</v>
      </c>
      <c r="F45433" s="34">
        <v>1.3783534196821317</v>
      </c>
      <c r="H45433" s="35" t="s">
        <v>455</v>
      </c>
      <c r="I45433" s="35">
        <v>389725</v>
      </c>
      <c r="J45433" s="35">
        <v>534</v>
      </c>
      <c r="K45433" s="35">
        <v>12</v>
      </c>
      <c r="L45433" s="36">
        <v>2.247191011235955E-2</v>
      </c>
      <c r="M45433" s="35" t="s">
        <v>459</v>
      </c>
      <c r="N45433" s="39">
        <v>858.71418046196834</v>
      </c>
      <c r="O45433" s="92">
        <v>45085</v>
      </c>
      <c r="P45433" s="92">
        <f t="shared" si="1617"/>
        <v>45067</v>
      </c>
      <c r="Q45433" s="92">
        <f t="shared" si="1618"/>
        <v>45080</v>
      </c>
    </row>
    <row r="45434" spans="1:17" x14ac:dyDescent="0.25">
      <c r="A45434" s="1" t="s">
        <v>640</v>
      </c>
      <c r="B45434" s="35" t="s">
        <v>453</v>
      </c>
      <c r="C45434" s="33">
        <v>1407.00001335</v>
      </c>
      <c r="D45434" s="35">
        <v>250</v>
      </c>
      <c r="E45434" s="35">
        <v>0</v>
      </c>
      <c r="F45434" s="34">
        <v>0</v>
      </c>
      <c r="H45434" s="35" t="s">
        <v>459</v>
      </c>
      <c r="I45434" s="35">
        <v>5993</v>
      </c>
      <c r="J45434" s="35">
        <v>9</v>
      </c>
      <c r="K45434" s="35">
        <v>1</v>
      </c>
      <c r="L45434" s="36">
        <v>0.1111111111111111</v>
      </c>
      <c r="M45434" s="35" t="s">
        <v>455</v>
      </c>
      <c r="N45434" s="39">
        <v>639.65884254481477</v>
      </c>
      <c r="O45434" s="92">
        <v>45085</v>
      </c>
      <c r="P45434" s="92">
        <f t="shared" si="1617"/>
        <v>45067</v>
      </c>
      <c r="Q45434" s="92">
        <f t="shared" si="1618"/>
        <v>45080</v>
      </c>
    </row>
    <row r="45435" spans="1:17" x14ac:dyDescent="0.25">
      <c r="A45435" s="1" t="s">
        <v>639</v>
      </c>
      <c r="B45435" s="35" t="s">
        <v>443</v>
      </c>
      <c r="C45435" s="33">
        <v>5716.9999923699997</v>
      </c>
      <c r="D45435" s="35">
        <v>1643</v>
      </c>
      <c r="E45435" s="35">
        <v>0</v>
      </c>
      <c r="F45435" s="34">
        <v>0</v>
      </c>
      <c r="H45435" s="35" t="s">
        <v>459</v>
      </c>
      <c r="I45435" s="35">
        <v>24941</v>
      </c>
      <c r="J45435" s="35">
        <v>18</v>
      </c>
      <c r="K45435" s="35">
        <v>0</v>
      </c>
      <c r="L45435" s="36">
        <v>0</v>
      </c>
      <c r="M45435" s="35" t="s">
        <v>459</v>
      </c>
      <c r="N45435" s="39">
        <v>314.85044645833636</v>
      </c>
      <c r="O45435" s="92">
        <v>45085</v>
      </c>
      <c r="P45435" s="92">
        <f t="shared" si="1617"/>
        <v>45067</v>
      </c>
      <c r="Q45435" s="92">
        <f t="shared" si="1618"/>
        <v>45080</v>
      </c>
    </row>
    <row r="45436" spans="1:17" x14ac:dyDescent="0.25">
      <c r="A45436" s="1" t="s">
        <v>638</v>
      </c>
      <c r="B45436" s="35" t="s">
        <v>443</v>
      </c>
      <c r="C45436" s="33">
        <v>17802.999961850001</v>
      </c>
      <c r="D45436" s="35">
        <v>5251</v>
      </c>
      <c r="E45436" s="35" t="s">
        <v>487</v>
      </c>
      <c r="F45436" s="34">
        <v>0.80243297850514528</v>
      </c>
      <c r="H45436" s="35" t="s">
        <v>455</v>
      </c>
      <c r="I45436" s="35">
        <v>94131</v>
      </c>
      <c r="J45436" s="35">
        <v>163</v>
      </c>
      <c r="K45436" s="35">
        <v>2</v>
      </c>
      <c r="L45436" s="36">
        <v>1.2269938650306749E-2</v>
      </c>
      <c r="M45436" s="35" t="s">
        <v>455</v>
      </c>
      <c r="N45436" s="39">
        <v>915.57602847437079</v>
      </c>
      <c r="O45436" s="92">
        <v>45085</v>
      </c>
      <c r="P45436" s="92">
        <f t="shared" si="1617"/>
        <v>45067</v>
      </c>
      <c r="Q45436" s="92">
        <f t="shared" si="1618"/>
        <v>45080</v>
      </c>
    </row>
    <row r="45437" spans="1:17" x14ac:dyDescent="0.25">
      <c r="A45437" s="1" t="s">
        <v>637</v>
      </c>
      <c r="B45437" s="35" t="s">
        <v>450</v>
      </c>
      <c r="C45437" s="33">
        <v>6992.0000152599996</v>
      </c>
      <c r="D45437" s="35">
        <v>1281</v>
      </c>
      <c r="E45437" s="35">
        <v>0</v>
      </c>
      <c r="F45437" s="34">
        <v>0</v>
      </c>
      <c r="H45437" s="35" t="s">
        <v>455</v>
      </c>
      <c r="I45437" s="35">
        <v>29005</v>
      </c>
      <c r="J45437" s="35">
        <v>47</v>
      </c>
      <c r="K45437" s="35">
        <v>0</v>
      </c>
      <c r="L45437" s="36">
        <v>0</v>
      </c>
      <c r="M45437" s="35" t="s">
        <v>455</v>
      </c>
      <c r="N45437" s="39">
        <v>672.19679487160715</v>
      </c>
      <c r="O45437" s="92">
        <v>45085</v>
      </c>
      <c r="P45437" s="92">
        <f t="shared" si="1617"/>
        <v>45067</v>
      </c>
      <c r="Q45437" s="92">
        <f t="shared" si="1618"/>
        <v>45080</v>
      </c>
    </row>
    <row r="45438" spans="1:17" x14ac:dyDescent="0.25">
      <c r="A45438" s="1" t="s">
        <v>636</v>
      </c>
      <c r="B45438" s="35" t="s">
        <v>449</v>
      </c>
      <c r="C45438" s="33">
        <v>424</v>
      </c>
      <c r="D45438" s="35">
        <v>80</v>
      </c>
      <c r="E45438" s="35">
        <v>0</v>
      </c>
      <c r="F45438" s="34">
        <v>0</v>
      </c>
      <c r="H45438" s="35" t="s">
        <v>459</v>
      </c>
      <c r="I45438" s="35">
        <v>1888</v>
      </c>
      <c r="J45438" s="35">
        <v>5</v>
      </c>
      <c r="K45438" s="35">
        <v>0</v>
      </c>
      <c r="L45438" s="36">
        <v>0</v>
      </c>
      <c r="M45438" s="35" t="s">
        <v>459</v>
      </c>
      <c r="N45438" s="39">
        <v>1179.2452830188681</v>
      </c>
      <c r="O45438" s="92">
        <v>45085</v>
      </c>
      <c r="P45438" s="92">
        <f t="shared" si="1617"/>
        <v>45067</v>
      </c>
      <c r="Q45438" s="92">
        <f t="shared" si="1618"/>
        <v>45080</v>
      </c>
    </row>
    <row r="45439" spans="1:17" x14ac:dyDescent="0.25">
      <c r="A45439" s="1" t="s">
        <v>635</v>
      </c>
      <c r="B45439" s="35" t="s">
        <v>450</v>
      </c>
      <c r="C45439" s="33">
        <v>6161.0000343299998</v>
      </c>
      <c r="D45439" s="35">
        <v>1258</v>
      </c>
      <c r="E45439" s="35">
        <v>0</v>
      </c>
      <c r="F45439" s="34">
        <v>0</v>
      </c>
      <c r="H45439" s="35" t="s">
        <v>455</v>
      </c>
      <c r="I45439" s="35">
        <v>30600</v>
      </c>
      <c r="J45439" s="35">
        <v>43</v>
      </c>
      <c r="K45439" s="35">
        <v>0</v>
      </c>
      <c r="L45439" s="36">
        <v>0</v>
      </c>
      <c r="M45439" s="35" t="s">
        <v>455</v>
      </c>
      <c r="N45439" s="39">
        <v>697.93864243463179</v>
      </c>
      <c r="O45439" s="92">
        <v>45085</v>
      </c>
      <c r="P45439" s="92">
        <f t="shared" si="1617"/>
        <v>45067</v>
      </c>
      <c r="Q45439" s="92">
        <f t="shared" si="1618"/>
        <v>45080</v>
      </c>
    </row>
    <row r="45440" spans="1:17" x14ac:dyDescent="0.25">
      <c r="A45440" s="1" t="s">
        <v>634</v>
      </c>
      <c r="B45440" s="35" t="s">
        <v>441</v>
      </c>
      <c r="C45440" s="33">
        <v>1249.99999523</v>
      </c>
      <c r="D45440" s="35">
        <v>270</v>
      </c>
      <c r="E45440" s="35">
        <v>0</v>
      </c>
      <c r="F45440" s="34">
        <v>0</v>
      </c>
      <c r="H45440" s="35" t="s">
        <v>459</v>
      </c>
      <c r="I45440" s="35">
        <v>5310</v>
      </c>
      <c r="J45440" s="35">
        <v>5</v>
      </c>
      <c r="K45440" s="35">
        <v>0</v>
      </c>
      <c r="L45440" s="36">
        <v>0</v>
      </c>
      <c r="M45440" s="35" t="s">
        <v>459</v>
      </c>
      <c r="N45440" s="39">
        <v>400.00000152640001</v>
      </c>
      <c r="O45440" s="92">
        <v>45085</v>
      </c>
      <c r="P45440" s="92">
        <f t="shared" si="1617"/>
        <v>45067</v>
      </c>
      <c r="Q45440" s="92">
        <f t="shared" si="1618"/>
        <v>45080</v>
      </c>
    </row>
    <row r="45441" spans="1:17" x14ac:dyDescent="0.25">
      <c r="A45441" s="1" t="s">
        <v>633</v>
      </c>
      <c r="B45441" s="35" t="s">
        <v>448</v>
      </c>
      <c r="C45441" s="33">
        <v>1643.00000477</v>
      </c>
      <c r="D45441" s="35">
        <v>479</v>
      </c>
      <c r="E45441" s="35">
        <v>0</v>
      </c>
      <c r="F45441" s="34">
        <v>0</v>
      </c>
      <c r="H45441" s="35" t="s">
        <v>459</v>
      </c>
      <c r="I45441" s="35">
        <v>7569</v>
      </c>
      <c r="J45441" s="35">
        <v>11</v>
      </c>
      <c r="K45441" s="35">
        <v>0</v>
      </c>
      <c r="L45441" s="36">
        <v>0</v>
      </c>
      <c r="M45441" s="35" t="s">
        <v>459</v>
      </c>
      <c r="N45441" s="39">
        <v>669.50699744762733</v>
      </c>
      <c r="O45441" s="92">
        <v>45085</v>
      </c>
      <c r="P45441" s="92">
        <f t="shared" si="1617"/>
        <v>45067</v>
      </c>
      <c r="Q45441" s="92">
        <f t="shared" si="1618"/>
        <v>45080</v>
      </c>
    </row>
    <row r="45442" spans="1:17" x14ac:dyDescent="0.25">
      <c r="A45442" s="1" t="s">
        <v>632</v>
      </c>
      <c r="B45442" s="35" t="s">
        <v>441</v>
      </c>
      <c r="C45442" s="33">
        <v>9049.0000343299998</v>
      </c>
      <c r="D45442" s="35">
        <v>2338</v>
      </c>
      <c r="E45442" s="35" t="s">
        <v>487</v>
      </c>
      <c r="F45442" s="34">
        <v>0.78935320099001516</v>
      </c>
      <c r="H45442" s="35" t="s">
        <v>459</v>
      </c>
      <c r="I45442" s="35">
        <v>46622</v>
      </c>
      <c r="J45442" s="35">
        <v>29</v>
      </c>
      <c r="K45442" s="35">
        <v>1</v>
      </c>
      <c r="L45442" s="36">
        <v>3.4482758620689655E-2</v>
      </c>
      <c r="M45442" s="35" t="s">
        <v>474</v>
      </c>
      <c r="N45442" s="39">
        <v>320.47739960194616</v>
      </c>
      <c r="O45442" s="92">
        <v>45085</v>
      </c>
      <c r="P45442" s="92">
        <f t="shared" si="1617"/>
        <v>45067</v>
      </c>
      <c r="Q45442" s="92">
        <f t="shared" si="1618"/>
        <v>45080</v>
      </c>
    </row>
    <row r="45443" spans="1:17" x14ac:dyDescent="0.25">
      <c r="A45443" s="1" t="s">
        <v>631</v>
      </c>
      <c r="B45443" s="35" t="s">
        <v>450</v>
      </c>
      <c r="C45443" s="33">
        <v>44479.999847409999</v>
      </c>
      <c r="D45443" s="35">
        <v>14489</v>
      </c>
      <c r="E45443" s="35">
        <v>10</v>
      </c>
      <c r="F45443" s="34">
        <v>1.6058581761153177</v>
      </c>
      <c r="H45443" s="35" t="s">
        <v>455</v>
      </c>
      <c r="I45443" s="35">
        <v>320949</v>
      </c>
      <c r="J45443" s="35">
        <v>320</v>
      </c>
      <c r="K45443" s="35">
        <v>11</v>
      </c>
      <c r="L45443" s="36">
        <v>3.4375000000000003E-2</v>
      </c>
      <c r="M45443" s="35" t="s">
        <v>459</v>
      </c>
      <c r="N45443" s="39">
        <v>719.42446289966233</v>
      </c>
      <c r="O45443" s="92">
        <v>45085</v>
      </c>
      <c r="P45443" s="92">
        <f t="shared" ref="P45443:P45506" si="1619">O45443-18</f>
        <v>45067</v>
      </c>
      <c r="Q45443" s="92">
        <f t="shared" ref="Q45443:Q45506" si="1620">O45443-5</f>
        <v>45080</v>
      </c>
    </row>
    <row r="45444" spans="1:17" x14ac:dyDescent="0.25">
      <c r="A45444" s="1" t="s">
        <v>630</v>
      </c>
      <c r="B45444" s="35" t="s">
        <v>450</v>
      </c>
      <c r="C45444" s="33">
        <v>9236.0000419600001</v>
      </c>
      <c r="D45444" s="35">
        <v>1831</v>
      </c>
      <c r="E45444" s="35" t="s">
        <v>487</v>
      </c>
      <c r="F45444" s="34">
        <v>1.5467425531412915</v>
      </c>
      <c r="H45444" s="35" t="s">
        <v>455</v>
      </c>
      <c r="I45444" s="35">
        <v>31154</v>
      </c>
      <c r="J45444" s="35">
        <v>30</v>
      </c>
      <c r="K45444" s="35">
        <v>2</v>
      </c>
      <c r="L45444" s="36">
        <v>6.6666666666666666E-2</v>
      </c>
      <c r="M45444" s="35" t="s">
        <v>455</v>
      </c>
      <c r="N45444" s="39">
        <v>324.8159361596712</v>
      </c>
      <c r="O45444" s="92">
        <v>45085</v>
      </c>
      <c r="P45444" s="92">
        <f t="shared" si="1619"/>
        <v>45067</v>
      </c>
      <c r="Q45444" s="92">
        <f t="shared" si="1620"/>
        <v>45080</v>
      </c>
    </row>
    <row r="45445" spans="1:17" x14ac:dyDescent="0.25">
      <c r="A45445" s="1" t="s">
        <v>629</v>
      </c>
      <c r="B45445" s="35" t="s">
        <v>453</v>
      </c>
      <c r="C45445" s="33">
        <v>988.99998713000002</v>
      </c>
      <c r="D45445" s="35">
        <v>236</v>
      </c>
      <c r="E45445" s="35">
        <v>0</v>
      </c>
      <c r="F45445" s="34">
        <v>0</v>
      </c>
      <c r="H45445" s="35" t="s">
        <v>459</v>
      </c>
      <c r="I45445" s="35">
        <v>6207</v>
      </c>
      <c r="J45445" s="35">
        <v>3</v>
      </c>
      <c r="K45445" s="35">
        <v>0</v>
      </c>
      <c r="L45445" s="36">
        <v>0</v>
      </c>
      <c r="M45445" s="35" t="s">
        <v>459</v>
      </c>
      <c r="N45445" s="39">
        <v>303.33670768851709</v>
      </c>
      <c r="O45445" s="92">
        <v>45085</v>
      </c>
      <c r="P45445" s="92">
        <f t="shared" si="1619"/>
        <v>45067</v>
      </c>
      <c r="Q45445" s="92">
        <f t="shared" si="1620"/>
        <v>45080</v>
      </c>
    </row>
    <row r="45446" spans="1:17" x14ac:dyDescent="0.25">
      <c r="A45446" s="1" t="s">
        <v>628</v>
      </c>
      <c r="B45446" s="35" t="s">
        <v>454</v>
      </c>
      <c r="C45446" s="33">
        <v>20259.000030520001</v>
      </c>
      <c r="D45446" s="35">
        <v>4668</v>
      </c>
      <c r="E45446" s="35">
        <v>13</v>
      </c>
      <c r="F45446" s="34">
        <v>4.583500800496294</v>
      </c>
      <c r="H45446" s="35" t="s">
        <v>474</v>
      </c>
      <c r="I45446" s="35">
        <v>84051</v>
      </c>
      <c r="J45446" s="35">
        <v>159</v>
      </c>
      <c r="K45446" s="35">
        <v>14</v>
      </c>
      <c r="L45446" s="36">
        <v>8.8050314465408799E-2</v>
      </c>
      <c r="M45446" s="35" t="s">
        <v>474</v>
      </c>
      <c r="N45446" s="39">
        <v>784.83636783882685</v>
      </c>
      <c r="O45446" s="92">
        <v>45085</v>
      </c>
      <c r="P45446" s="92">
        <f t="shared" si="1619"/>
        <v>45067</v>
      </c>
      <c r="Q45446" s="92">
        <f t="shared" si="1620"/>
        <v>45080</v>
      </c>
    </row>
    <row r="45447" spans="1:17" x14ac:dyDescent="0.25">
      <c r="A45447" s="1" t="s">
        <v>627</v>
      </c>
      <c r="B45447" s="35" t="s">
        <v>450</v>
      </c>
      <c r="C45447" s="33">
        <v>28618.999954219998</v>
      </c>
      <c r="D45447" s="35">
        <v>10656</v>
      </c>
      <c r="E45447" s="35">
        <v>9</v>
      </c>
      <c r="F45447" s="34">
        <v>2.2462599807312649</v>
      </c>
      <c r="H45447" s="35" t="s">
        <v>459</v>
      </c>
      <c r="I45447" s="35">
        <v>177511</v>
      </c>
      <c r="J45447" s="35">
        <v>182</v>
      </c>
      <c r="K45447" s="35">
        <v>9</v>
      </c>
      <c r="L45447" s="36">
        <v>4.9450549450549448E-2</v>
      </c>
      <c r="M45447" s="35" t="s">
        <v>474</v>
      </c>
      <c r="N45447" s="39">
        <v>635.94115898925145</v>
      </c>
      <c r="O45447" s="92">
        <v>45085</v>
      </c>
      <c r="P45447" s="92">
        <f t="shared" si="1619"/>
        <v>45067</v>
      </c>
      <c r="Q45447" s="92">
        <f t="shared" si="1620"/>
        <v>45080</v>
      </c>
    </row>
    <row r="45448" spans="1:17" x14ac:dyDescent="0.25">
      <c r="A45448" s="1" t="s">
        <v>626</v>
      </c>
      <c r="B45448" s="35" t="s">
        <v>453</v>
      </c>
      <c r="C45448" s="33">
        <v>644.99999857</v>
      </c>
      <c r="D45448" s="35">
        <v>149</v>
      </c>
      <c r="E45448" s="35">
        <v>0</v>
      </c>
      <c r="F45448" s="34">
        <v>0</v>
      </c>
      <c r="H45448" s="35" t="s">
        <v>459</v>
      </c>
      <c r="I45448" s="35">
        <v>2933</v>
      </c>
      <c r="J45448" s="35">
        <v>3</v>
      </c>
      <c r="K45448" s="35">
        <v>0</v>
      </c>
      <c r="L45448" s="36">
        <v>0</v>
      </c>
      <c r="M45448" s="35" t="s">
        <v>459</v>
      </c>
      <c r="N45448" s="39">
        <v>465.11628010095552</v>
      </c>
      <c r="O45448" s="92">
        <v>45085</v>
      </c>
      <c r="P45448" s="92">
        <f t="shared" si="1619"/>
        <v>45067</v>
      </c>
      <c r="Q45448" s="92">
        <f t="shared" si="1620"/>
        <v>45080</v>
      </c>
    </row>
    <row r="45449" spans="1:17" x14ac:dyDescent="0.25">
      <c r="A45449" s="1" t="s">
        <v>625</v>
      </c>
      <c r="B45449" s="35" t="s">
        <v>443</v>
      </c>
      <c r="C45449" s="33">
        <v>19063.000045780002</v>
      </c>
      <c r="D45449" s="35">
        <v>3834</v>
      </c>
      <c r="E45449" s="35" t="s">
        <v>487</v>
      </c>
      <c r="F45449" s="34">
        <v>1.4987897236958492</v>
      </c>
      <c r="H45449" s="35" t="s">
        <v>474</v>
      </c>
      <c r="I45449" s="35">
        <v>83693</v>
      </c>
      <c r="J45449" s="35">
        <v>123</v>
      </c>
      <c r="K45449" s="35">
        <v>4</v>
      </c>
      <c r="L45449" s="36">
        <v>3.2520325203252036E-2</v>
      </c>
      <c r="M45449" s="35" t="s">
        <v>474</v>
      </c>
      <c r="N45449" s="39">
        <v>645.22897605106311</v>
      </c>
      <c r="O45449" s="92">
        <v>45085</v>
      </c>
      <c r="P45449" s="92">
        <f t="shared" si="1619"/>
        <v>45067</v>
      </c>
      <c r="Q45449" s="92">
        <f t="shared" si="1620"/>
        <v>45080</v>
      </c>
    </row>
    <row r="45450" spans="1:17" x14ac:dyDescent="0.25">
      <c r="A45450" s="1" t="s">
        <v>624</v>
      </c>
      <c r="B45450" s="35" t="s">
        <v>452</v>
      </c>
      <c r="C45450" s="33">
        <v>15531.000015260001</v>
      </c>
      <c r="D45450" s="35">
        <v>3717</v>
      </c>
      <c r="E45450" s="35">
        <v>0</v>
      </c>
      <c r="F45450" s="34">
        <v>0</v>
      </c>
      <c r="H45450" s="35" t="s">
        <v>455</v>
      </c>
      <c r="I45450" s="35">
        <v>44905</v>
      </c>
      <c r="J45450" s="35">
        <v>38</v>
      </c>
      <c r="K45450" s="35">
        <v>0</v>
      </c>
      <c r="L45450" s="36">
        <v>0</v>
      </c>
      <c r="M45450" s="35" t="s">
        <v>455</v>
      </c>
      <c r="N45450" s="39">
        <v>244.6719461893185</v>
      </c>
      <c r="O45450" s="92">
        <v>45085</v>
      </c>
      <c r="P45450" s="92">
        <f t="shared" si="1619"/>
        <v>45067</v>
      </c>
      <c r="Q45450" s="92">
        <f t="shared" si="1620"/>
        <v>45080</v>
      </c>
    </row>
    <row r="45451" spans="1:17" x14ac:dyDescent="0.25">
      <c r="A45451" s="1" t="s">
        <v>623</v>
      </c>
      <c r="B45451" s="35" t="s">
        <v>444</v>
      </c>
      <c r="C45451" s="33">
        <v>18575</v>
      </c>
      <c r="D45451" s="35">
        <v>3881</v>
      </c>
      <c r="E45451" s="35" t="s">
        <v>487</v>
      </c>
      <c r="F45451" s="34">
        <v>1.1536243030186502</v>
      </c>
      <c r="H45451" s="35" t="s">
        <v>474</v>
      </c>
      <c r="I45451" s="35">
        <v>101271</v>
      </c>
      <c r="J45451" s="35">
        <v>75</v>
      </c>
      <c r="K45451" s="35">
        <v>3</v>
      </c>
      <c r="L45451" s="36">
        <v>0.04</v>
      </c>
      <c r="M45451" s="35" t="s">
        <v>455</v>
      </c>
      <c r="N45451" s="39">
        <v>403.7685060565276</v>
      </c>
      <c r="O45451" s="92">
        <v>45085</v>
      </c>
      <c r="P45451" s="92">
        <f t="shared" si="1619"/>
        <v>45067</v>
      </c>
      <c r="Q45451" s="92">
        <f t="shared" si="1620"/>
        <v>45080</v>
      </c>
    </row>
    <row r="45452" spans="1:17" x14ac:dyDescent="0.25">
      <c r="A45452" s="1" t="s">
        <v>622</v>
      </c>
      <c r="B45452" s="35" t="s">
        <v>453</v>
      </c>
      <c r="C45452" s="33">
        <v>3327.0000343299998</v>
      </c>
      <c r="D45452" s="35">
        <v>713</v>
      </c>
      <c r="E45452" s="35">
        <v>0</v>
      </c>
      <c r="F45452" s="34">
        <v>0</v>
      </c>
      <c r="H45452" s="35" t="s">
        <v>459</v>
      </c>
      <c r="I45452" s="35">
        <v>29076</v>
      </c>
      <c r="J45452" s="35">
        <v>15</v>
      </c>
      <c r="K45452" s="35">
        <v>0</v>
      </c>
      <c r="L45452" s="36">
        <v>0</v>
      </c>
      <c r="M45452" s="35" t="s">
        <v>459</v>
      </c>
      <c r="N45452" s="39">
        <v>450.85662294021409</v>
      </c>
      <c r="O45452" s="92">
        <v>45085</v>
      </c>
      <c r="P45452" s="92">
        <f t="shared" si="1619"/>
        <v>45067</v>
      </c>
      <c r="Q45452" s="92">
        <f t="shared" si="1620"/>
        <v>45080</v>
      </c>
    </row>
    <row r="45453" spans="1:17" x14ac:dyDescent="0.25">
      <c r="A45453" s="1" t="s">
        <v>621</v>
      </c>
      <c r="B45453" s="35" t="s">
        <v>449</v>
      </c>
      <c r="C45453" s="33">
        <v>1883.99999142</v>
      </c>
      <c r="D45453" s="35">
        <v>321</v>
      </c>
      <c r="E45453" s="35" t="s">
        <v>487</v>
      </c>
      <c r="F45453" s="34">
        <v>7.5826509292852604</v>
      </c>
      <c r="H45453" s="35" t="s">
        <v>455</v>
      </c>
      <c r="I45453" s="35">
        <v>18892</v>
      </c>
      <c r="J45453" s="35">
        <v>41</v>
      </c>
      <c r="K45453" s="35">
        <v>2</v>
      </c>
      <c r="L45453" s="36">
        <v>4.878048780487805E-2</v>
      </c>
      <c r="M45453" s="35" t="s">
        <v>455</v>
      </c>
      <c r="N45453" s="39">
        <v>2176.2208167048698</v>
      </c>
      <c r="O45453" s="92">
        <v>45085</v>
      </c>
      <c r="P45453" s="92">
        <f t="shared" si="1619"/>
        <v>45067</v>
      </c>
      <c r="Q45453" s="92">
        <f t="shared" si="1620"/>
        <v>45080</v>
      </c>
    </row>
    <row r="45454" spans="1:17" x14ac:dyDescent="0.25">
      <c r="A45454" s="1" t="s">
        <v>620</v>
      </c>
      <c r="B45454" s="35" t="s">
        <v>446</v>
      </c>
      <c r="C45454" s="33">
        <v>4400.9999923699997</v>
      </c>
      <c r="D45454" s="35">
        <v>763</v>
      </c>
      <c r="E45454" s="35">
        <v>0</v>
      </c>
      <c r="F45454" s="34">
        <v>0</v>
      </c>
      <c r="H45454" s="35" t="s">
        <v>459</v>
      </c>
      <c r="I45454" s="35">
        <v>22971</v>
      </c>
      <c r="J45454" s="35">
        <v>12</v>
      </c>
      <c r="K45454" s="35">
        <v>0</v>
      </c>
      <c r="L45454" s="36">
        <v>0</v>
      </c>
      <c r="M45454" s="35" t="s">
        <v>459</v>
      </c>
      <c r="N45454" s="39">
        <v>272.66530381286896</v>
      </c>
      <c r="O45454" s="92">
        <v>45085</v>
      </c>
      <c r="P45454" s="92">
        <f t="shared" si="1619"/>
        <v>45067</v>
      </c>
      <c r="Q45454" s="92">
        <f t="shared" si="1620"/>
        <v>45080</v>
      </c>
    </row>
    <row r="45455" spans="1:17" x14ac:dyDescent="0.25">
      <c r="A45455" s="1" t="s">
        <v>619</v>
      </c>
      <c r="B45455" s="35" t="s">
        <v>446</v>
      </c>
      <c r="C45455" s="33">
        <v>7431.0000190700002</v>
      </c>
      <c r="D45455" s="35">
        <v>2047</v>
      </c>
      <c r="E45455" s="35" t="s">
        <v>487</v>
      </c>
      <c r="F45455" s="34">
        <v>0.96122421269366121</v>
      </c>
      <c r="H45455" s="35" t="s">
        <v>459</v>
      </c>
      <c r="I45455" s="35">
        <v>29846</v>
      </c>
      <c r="J45455" s="35">
        <v>26</v>
      </c>
      <c r="K45455" s="35">
        <v>1</v>
      </c>
      <c r="L45455" s="36">
        <v>3.8461538461538464E-2</v>
      </c>
      <c r="M45455" s="35" t="s">
        <v>455</v>
      </c>
      <c r="N45455" s="39">
        <v>349.88561342049269</v>
      </c>
      <c r="O45455" s="92">
        <v>45085</v>
      </c>
      <c r="P45455" s="92">
        <f t="shared" si="1619"/>
        <v>45067</v>
      </c>
      <c r="Q45455" s="92">
        <f t="shared" si="1620"/>
        <v>45080</v>
      </c>
    </row>
    <row r="45456" spans="1:17" x14ac:dyDescent="0.25">
      <c r="A45456" s="1" t="s">
        <v>618</v>
      </c>
      <c r="B45456" s="35" t="s">
        <v>441</v>
      </c>
      <c r="C45456" s="33">
        <v>38324.999908450001</v>
      </c>
      <c r="D45456" s="35">
        <v>10007</v>
      </c>
      <c r="E45456" s="35" t="s">
        <v>487</v>
      </c>
      <c r="F45456" s="34">
        <v>0.55912776202895176</v>
      </c>
      <c r="H45456" s="35" t="s">
        <v>455</v>
      </c>
      <c r="I45456" s="35">
        <v>213650</v>
      </c>
      <c r="J45456" s="35">
        <v>144</v>
      </c>
      <c r="K45456" s="35">
        <v>3</v>
      </c>
      <c r="L45456" s="36">
        <v>2.0833333333333332E-2</v>
      </c>
      <c r="M45456" s="35" t="s">
        <v>455</v>
      </c>
      <c r="N45456" s="39">
        <v>375.73385608345558</v>
      </c>
      <c r="O45456" s="92">
        <v>45085</v>
      </c>
      <c r="P45456" s="92">
        <f t="shared" si="1619"/>
        <v>45067</v>
      </c>
      <c r="Q45456" s="92">
        <f t="shared" si="1620"/>
        <v>45080</v>
      </c>
    </row>
    <row r="45457" spans="1:17" x14ac:dyDescent="0.25">
      <c r="A45457" s="1" t="s">
        <v>617</v>
      </c>
      <c r="B45457" s="35" t="s">
        <v>449</v>
      </c>
      <c r="C45457" s="33">
        <v>1716.9999933199999</v>
      </c>
      <c r="D45457" s="35">
        <v>201</v>
      </c>
      <c r="E45457" s="35">
        <v>0</v>
      </c>
      <c r="F45457" s="34">
        <v>0</v>
      </c>
      <c r="H45457" s="35" t="s">
        <v>459</v>
      </c>
      <c r="I45457" s="35">
        <v>11500</v>
      </c>
      <c r="J45457" s="35">
        <v>11</v>
      </c>
      <c r="K45457" s="35">
        <v>0</v>
      </c>
      <c r="L45457" s="36">
        <v>0</v>
      </c>
      <c r="M45457" s="35" t="s">
        <v>459</v>
      </c>
      <c r="N45457" s="39">
        <v>640.65230301663212</v>
      </c>
      <c r="O45457" s="92">
        <v>45085</v>
      </c>
      <c r="P45457" s="92">
        <f t="shared" si="1619"/>
        <v>45067</v>
      </c>
      <c r="Q45457" s="92">
        <f t="shared" si="1620"/>
        <v>45080</v>
      </c>
    </row>
    <row r="45458" spans="1:17" x14ac:dyDescent="0.25">
      <c r="A45458" s="1" t="s">
        <v>616</v>
      </c>
      <c r="B45458" s="35" t="s">
        <v>452</v>
      </c>
      <c r="C45458" s="33">
        <v>18302.999816889998</v>
      </c>
      <c r="D45458" s="35">
        <v>5687</v>
      </c>
      <c r="E45458" s="35" t="s">
        <v>487</v>
      </c>
      <c r="F45458" s="34">
        <v>0.78051217989585708</v>
      </c>
      <c r="H45458" s="35" t="s">
        <v>455</v>
      </c>
      <c r="I45458" s="35">
        <v>84794</v>
      </c>
      <c r="J45458" s="35">
        <v>41</v>
      </c>
      <c r="K45458" s="35">
        <v>2</v>
      </c>
      <c r="L45458" s="36">
        <v>4.878048780487805E-2</v>
      </c>
      <c r="M45458" s="35" t="s">
        <v>455</v>
      </c>
      <c r="N45458" s="39">
        <v>224.00699563011099</v>
      </c>
      <c r="O45458" s="92">
        <v>45085</v>
      </c>
      <c r="P45458" s="92">
        <f t="shared" si="1619"/>
        <v>45067</v>
      </c>
      <c r="Q45458" s="92">
        <f t="shared" si="1620"/>
        <v>45080</v>
      </c>
    </row>
    <row r="45459" spans="1:17" x14ac:dyDescent="0.25">
      <c r="A45459" s="1" t="s">
        <v>615</v>
      </c>
      <c r="B45459" s="35" t="s">
        <v>446</v>
      </c>
      <c r="C45459" s="33">
        <v>81044.999664310002</v>
      </c>
      <c r="D45459" s="35">
        <v>21649</v>
      </c>
      <c r="E45459" s="35">
        <v>18</v>
      </c>
      <c r="F45459" s="34">
        <v>1.5864202492932813</v>
      </c>
      <c r="H45459" s="35" t="s">
        <v>474</v>
      </c>
      <c r="I45459" s="35">
        <v>1061004</v>
      </c>
      <c r="J45459" s="35">
        <v>409</v>
      </c>
      <c r="K45459" s="35">
        <v>18</v>
      </c>
      <c r="L45459" s="36">
        <v>4.4009779951100246E-2</v>
      </c>
      <c r="M45459" s="35" t="s">
        <v>474</v>
      </c>
      <c r="N45459" s="39">
        <v>504.65790819185162</v>
      </c>
      <c r="O45459" s="92">
        <v>45085</v>
      </c>
      <c r="P45459" s="92">
        <f t="shared" si="1619"/>
        <v>45067</v>
      </c>
      <c r="Q45459" s="92">
        <f t="shared" si="1620"/>
        <v>45080</v>
      </c>
    </row>
    <row r="45460" spans="1:17" x14ac:dyDescent="0.25">
      <c r="A45460" s="1" t="s">
        <v>614</v>
      </c>
      <c r="B45460" s="35" t="s">
        <v>447</v>
      </c>
      <c r="C45460" s="33">
        <v>18150.000106809999</v>
      </c>
      <c r="D45460" s="35">
        <v>4456</v>
      </c>
      <c r="E45460" s="35" t="s">
        <v>487</v>
      </c>
      <c r="F45460" s="34">
        <v>1.5741833831013798</v>
      </c>
      <c r="H45460" s="35" t="s">
        <v>474</v>
      </c>
      <c r="I45460" s="35">
        <v>248593</v>
      </c>
      <c r="J45460" s="35">
        <v>143</v>
      </c>
      <c r="K45460" s="35">
        <v>4</v>
      </c>
      <c r="L45460" s="36">
        <v>2.7972027972027972E-2</v>
      </c>
      <c r="M45460" s="35" t="s">
        <v>474</v>
      </c>
      <c r="N45460" s="39">
        <v>787.87878324224073</v>
      </c>
      <c r="O45460" s="92">
        <v>45085</v>
      </c>
      <c r="P45460" s="92">
        <f t="shared" si="1619"/>
        <v>45067</v>
      </c>
      <c r="Q45460" s="92">
        <f t="shared" si="1620"/>
        <v>45080</v>
      </c>
    </row>
    <row r="45461" spans="1:17" x14ac:dyDescent="0.25">
      <c r="A45461" s="1" t="s">
        <v>613</v>
      </c>
      <c r="B45461" s="35" t="s">
        <v>447</v>
      </c>
      <c r="C45461" s="33">
        <v>6223.9999694799999</v>
      </c>
      <c r="D45461" s="35">
        <v>1637</v>
      </c>
      <c r="E45461" s="35" t="s">
        <v>487</v>
      </c>
      <c r="F45461" s="34">
        <v>1.1476312946469875</v>
      </c>
      <c r="H45461" s="35" t="s">
        <v>459</v>
      </c>
      <c r="I45461" s="35">
        <v>34442</v>
      </c>
      <c r="J45461" s="35">
        <v>58</v>
      </c>
      <c r="K45461" s="35">
        <v>1</v>
      </c>
      <c r="L45461" s="36">
        <v>1.7241379310344827E-2</v>
      </c>
      <c r="M45461" s="35" t="s">
        <v>459</v>
      </c>
      <c r="N45461" s="39">
        <v>931.87661125335387</v>
      </c>
      <c r="O45461" s="92">
        <v>45085</v>
      </c>
      <c r="P45461" s="92">
        <f t="shared" si="1619"/>
        <v>45067</v>
      </c>
      <c r="Q45461" s="92">
        <f t="shared" si="1620"/>
        <v>45080</v>
      </c>
    </row>
    <row r="45462" spans="1:17" x14ac:dyDescent="0.25">
      <c r="A45462" s="1" t="s">
        <v>612</v>
      </c>
      <c r="B45462" s="35" t="s">
        <v>441</v>
      </c>
      <c r="C45462" s="33">
        <v>10450.00006104</v>
      </c>
      <c r="D45462" s="35">
        <v>2616</v>
      </c>
      <c r="E45462" s="35" t="s">
        <v>487</v>
      </c>
      <c r="F45462" s="34">
        <v>2.050580985971671</v>
      </c>
      <c r="H45462" s="35" t="s">
        <v>459</v>
      </c>
      <c r="I45462" s="35">
        <v>86666</v>
      </c>
      <c r="J45462" s="35">
        <v>39</v>
      </c>
      <c r="K45462" s="35">
        <v>3</v>
      </c>
      <c r="L45462" s="36">
        <v>7.6923076923076927E-2</v>
      </c>
      <c r="M45462" s="35" t="s">
        <v>474</v>
      </c>
      <c r="N45462" s="39">
        <v>373.20573944684418</v>
      </c>
      <c r="O45462" s="92">
        <v>45085</v>
      </c>
      <c r="P45462" s="92">
        <f t="shared" si="1619"/>
        <v>45067</v>
      </c>
      <c r="Q45462" s="92">
        <f t="shared" si="1620"/>
        <v>45080</v>
      </c>
    </row>
    <row r="45463" spans="1:17" x14ac:dyDescent="0.25">
      <c r="A45463" s="1" t="s">
        <v>611</v>
      </c>
      <c r="B45463" s="35" t="s">
        <v>441</v>
      </c>
      <c r="C45463" s="33">
        <v>17739.999938960002</v>
      </c>
      <c r="D45463" s="35">
        <v>6054</v>
      </c>
      <c r="E45463" s="35" t="s">
        <v>487</v>
      </c>
      <c r="F45463" s="34">
        <v>1.6105653139649085</v>
      </c>
      <c r="H45463" s="35" t="s">
        <v>459</v>
      </c>
      <c r="I45463" s="35">
        <v>85801</v>
      </c>
      <c r="J45463" s="35">
        <v>97</v>
      </c>
      <c r="K45463" s="35">
        <v>5</v>
      </c>
      <c r="L45463" s="36">
        <v>5.1546391752577317E-2</v>
      </c>
      <c r="M45463" s="35" t="s">
        <v>474</v>
      </c>
      <c r="N45463" s="39">
        <v>546.78692409108646</v>
      </c>
      <c r="O45463" s="92">
        <v>45085</v>
      </c>
      <c r="P45463" s="92">
        <f t="shared" si="1619"/>
        <v>45067</v>
      </c>
      <c r="Q45463" s="92">
        <f t="shared" si="1620"/>
        <v>45080</v>
      </c>
    </row>
    <row r="45464" spans="1:17" x14ac:dyDescent="0.25">
      <c r="A45464" s="1" t="s">
        <v>610</v>
      </c>
      <c r="B45464" s="35" t="s">
        <v>448</v>
      </c>
      <c r="C45464" s="33">
        <v>9231.9999771099992</v>
      </c>
      <c r="D45464" s="35">
        <v>2432</v>
      </c>
      <c r="E45464" s="35" t="s">
        <v>487</v>
      </c>
      <c r="F45464" s="34">
        <v>0.77370636487947164</v>
      </c>
      <c r="H45464" s="35" t="s">
        <v>455</v>
      </c>
      <c r="I45464" s="35">
        <v>36843</v>
      </c>
      <c r="J45464" s="35">
        <v>69</v>
      </c>
      <c r="K45464" s="35">
        <v>1</v>
      </c>
      <c r="L45464" s="36">
        <v>1.4492753623188406E-2</v>
      </c>
      <c r="M45464" s="35" t="s">
        <v>455</v>
      </c>
      <c r="N45464" s="39">
        <v>747.40034847356958</v>
      </c>
      <c r="O45464" s="92">
        <v>45085</v>
      </c>
      <c r="P45464" s="92">
        <f t="shared" si="1619"/>
        <v>45067</v>
      </c>
      <c r="Q45464" s="92">
        <f t="shared" si="1620"/>
        <v>45080</v>
      </c>
    </row>
    <row r="45465" spans="1:17" x14ac:dyDescent="0.25">
      <c r="A45465" s="1" t="s">
        <v>609</v>
      </c>
      <c r="B45465" s="35" t="s">
        <v>441</v>
      </c>
      <c r="C45465" s="33">
        <v>11992.00004578</v>
      </c>
      <c r="D45465" s="35">
        <v>3098</v>
      </c>
      <c r="E45465" s="35">
        <v>0</v>
      </c>
      <c r="F45465" s="34">
        <v>0</v>
      </c>
      <c r="H45465" s="35" t="s">
        <v>459</v>
      </c>
      <c r="I45465" s="35">
        <v>54591</v>
      </c>
      <c r="J45465" s="35">
        <v>49</v>
      </c>
      <c r="K45465" s="35">
        <v>0</v>
      </c>
      <c r="L45465" s="36">
        <v>0</v>
      </c>
      <c r="M45465" s="35" t="s">
        <v>459</v>
      </c>
      <c r="N45465" s="39">
        <v>408.60573559823467</v>
      </c>
      <c r="O45465" s="92">
        <v>45085</v>
      </c>
      <c r="P45465" s="92">
        <f t="shared" si="1619"/>
        <v>45067</v>
      </c>
      <c r="Q45465" s="92">
        <f t="shared" si="1620"/>
        <v>45080</v>
      </c>
    </row>
    <row r="45466" spans="1:17" x14ac:dyDescent="0.25">
      <c r="A45466" s="1" t="s">
        <v>608</v>
      </c>
      <c r="B45466" s="35" t="s">
        <v>448</v>
      </c>
      <c r="C45466" s="33">
        <v>155928.99914551</v>
      </c>
      <c r="D45466" s="35">
        <v>70707</v>
      </c>
      <c r="E45466" s="35">
        <v>37</v>
      </c>
      <c r="F45466" s="34">
        <v>1.6949106050445939</v>
      </c>
      <c r="H45466" s="35" t="s">
        <v>474</v>
      </c>
      <c r="I45466" s="35">
        <v>1045855</v>
      </c>
      <c r="J45466" s="35">
        <v>2085</v>
      </c>
      <c r="K45466" s="35">
        <v>39</v>
      </c>
      <c r="L45466" s="36">
        <v>1.870503597122302E-2</v>
      </c>
      <c r="M45466" s="35" t="s">
        <v>474</v>
      </c>
      <c r="N45466" s="39">
        <v>1337.1470421959916</v>
      </c>
      <c r="O45466" s="92">
        <v>45085</v>
      </c>
      <c r="P45466" s="92">
        <f t="shared" si="1619"/>
        <v>45067</v>
      </c>
      <c r="Q45466" s="92">
        <f t="shared" si="1620"/>
        <v>45080</v>
      </c>
    </row>
    <row r="45467" spans="1:17" x14ac:dyDescent="0.25">
      <c r="A45467" s="1" t="s">
        <v>607</v>
      </c>
      <c r="B45467" s="35" t="s">
        <v>441</v>
      </c>
      <c r="C45467" s="33">
        <v>7985.00001144</v>
      </c>
      <c r="D45467" s="35">
        <v>2009</v>
      </c>
      <c r="E45467" s="35" t="s">
        <v>487</v>
      </c>
      <c r="F45467" s="34">
        <v>0.8945343935658947</v>
      </c>
      <c r="H45467" s="35" t="s">
        <v>455</v>
      </c>
      <c r="I45467" s="35">
        <v>45700</v>
      </c>
      <c r="J45467" s="35">
        <v>37</v>
      </c>
      <c r="K45467" s="35">
        <v>2</v>
      </c>
      <c r="L45467" s="36">
        <v>5.4054054054054057E-2</v>
      </c>
      <c r="M45467" s="35" t="s">
        <v>455</v>
      </c>
      <c r="N45467" s="39">
        <v>463.36881586713343</v>
      </c>
      <c r="O45467" s="92">
        <v>45085</v>
      </c>
      <c r="P45467" s="92">
        <f t="shared" si="1619"/>
        <v>45067</v>
      </c>
      <c r="Q45467" s="92">
        <f t="shared" si="1620"/>
        <v>45080</v>
      </c>
    </row>
    <row r="45468" spans="1:17" x14ac:dyDescent="0.25">
      <c r="A45468" s="1" t="s">
        <v>606</v>
      </c>
      <c r="B45468" s="35" t="s">
        <v>453</v>
      </c>
      <c r="C45468" s="33">
        <v>2018.00001335</v>
      </c>
      <c r="D45468" s="35">
        <v>340</v>
      </c>
      <c r="E45468" s="35" t="s">
        <v>487</v>
      </c>
      <c r="F45468" s="34">
        <v>10.618717188707411</v>
      </c>
      <c r="H45468" s="35" t="s">
        <v>474</v>
      </c>
      <c r="I45468" s="35">
        <v>13019</v>
      </c>
      <c r="J45468" s="35">
        <v>12</v>
      </c>
      <c r="K45468" s="35">
        <v>4</v>
      </c>
      <c r="L45468" s="36">
        <v>0.33333333333333331</v>
      </c>
      <c r="M45468" s="35" t="s">
        <v>474</v>
      </c>
      <c r="N45468" s="39">
        <v>594.64816256761503</v>
      </c>
      <c r="O45468" s="92">
        <v>45085</v>
      </c>
      <c r="P45468" s="92">
        <f t="shared" si="1619"/>
        <v>45067</v>
      </c>
      <c r="Q45468" s="92">
        <f t="shared" si="1620"/>
        <v>45080</v>
      </c>
    </row>
    <row r="45469" spans="1:17" x14ac:dyDescent="0.25">
      <c r="A45469" s="1" t="s">
        <v>605</v>
      </c>
      <c r="B45469" s="35" t="s">
        <v>446</v>
      </c>
      <c r="C45469" s="33">
        <v>23243.999954219998</v>
      </c>
      <c r="D45469" s="35">
        <v>7467</v>
      </c>
      <c r="E45469" s="35">
        <v>8</v>
      </c>
      <c r="F45469" s="34">
        <v>2.4583917249785889</v>
      </c>
      <c r="H45469" s="35" t="s">
        <v>474</v>
      </c>
      <c r="I45469" s="35">
        <v>147394</v>
      </c>
      <c r="J45469" s="35">
        <v>173</v>
      </c>
      <c r="K45469" s="35">
        <v>8</v>
      </c>
      <c r="L45469" s="36">
        <v>4.6242774566473986E-2</v>
      </c>
      <c r="M45469" s="35" t="s">
        <v>474</v>
      </c>
      <c r="N45469" s="39">
        <v>744.27809473726779</v>
      </c>
      <c r="O45469" s="92">
        <v>45085</v>
      </c>
      <c r="P45469" s="92">
        <f t="shared" si="1619"/>
        <v>45067</v>
      </c>
      <c r="Q45469" s="92">
        <f t="shared" si="1620"/>
        <v>45080</v>
      </c>
    </row>
    <row r="45470" spans="1:17" x14ac:dyDescent="0.25">
      <c r="A45470" s="1" t="s">
        <v>604</v>
      </c>
      <c r="B45470" s="35" t="s">
        <v>444</v>
      </c>
      <c r="C45470" s="33">
        <v>29281.000244139999</v>
      </c>
      <c r="D45470" s="35">
        <v>8354</v>
      </c>
      <c r="E45470" s="35" t="s">
        <v>487</v>
      </c>
      <c r="F45470" s="34">
        <v>0.73182511696675812</v>
      </c>
      <c r="H45470" s="35" t="s">
        <v>455</v>
      </c>
      <c r="I45470" s="35">
        <v>155305</v>
      </c>
      <c r="J45470" s="35">
        <v>100</v>
      </c>
      <c r="K45470" s="35">
        <v>6</v>
      </c>
      <c r="L45470" s="36">
        <v>0.06</v>
      </c>
      <c r="M45470" s="35" t="s">
        <v>474</v>
      </c>
      <c r="N45470" s="39">
        <v>341.51838791782046</v>
      </c>
      <c r="O45470" s="92">
        <v>45085</v>
      </c>
      <c r="P45470" s="92">
        <f t="shared" si="1619"/>
        <v>45067</v>
      </c>
      <c r="Q45470" s="92">
        <f t="shared" si="1620"/>
        <v>45080</v>
      </c>
    </row>
    <row r="45471" spans="1:17" x14ac:dyDescent="0.25">
      <c r="A45471" s="1" t="s">
        <v>603</v>
      </c>
      <c r="B45471" s="35" t="s">
        <v>446</v>
      </c>
      <c r="C45471" s="33">
        <v>7174.0000610400002</v>
      </c>
      <c r="D45471" s="35">
        <v>1350</v>
      </c>
      <c r="E45471" s="35" t="s">
        <v>487</v>
      </c>
      <c r="F45471" s="34">
        <v>2.9869767558191205</v>
      </c>
      <c r="H45471" s="35" t="s">
        <v>455</v>
      </c>
      <c r="I45471" s="35">
        <v>35561</v>
      </c>
      <c r="J45471" s="35">
        <v>39</v>
      </c>
      <c r="K45471" s="35">
        <v>3</v>
      </c>
      <c r="L45471" s="36">
        <v>7.6923076923076927E-2</v>
      </c>
      <c r="M45471" s="35" t="s">
        <v>455</v>
      </c>
      <c r="N45471" s="39">
        <v>543.62976955907982</v>
      </c>
      <c r="O45471" s="92">
        <v>45085</v>
      </c>
      <c r="P45471" s="92">
        <f t="shared" si="1619"/>
        <v>45067</v>
      </c>
      <c r="Q45471" s="92">
        <f t="shared" si="1620"/>
        <v>45080</v>
      </c>
    </row>
    <row r="45472" spans="1:17" x14ac:dyDescent="0.25">
      <c r="A45472" s="1" t="s">
        <v>602</v>
      </c>
      <c r="B45472" s="35" t="s">
        <v>441</v>
      </c>
      <c r="C45472" s="33">
        <v>9867.0000152600005</v>
      </c>
      <c r="D45472" s="35">
        <v>2302</v>
      </c>
      <c r="E45472" s="35" t="s">
        <v>487</v>
      </c>
      <c r="F45472" s="34">
        <v>2.1717412988173357</v>
      </c>
      <c r="H45472" s="35" t="s">
        <v>455</v>
      </c>
      <c r="I45472" s="35">
        <v>39756</v>
      </c>
      <c r="J45472" s="35">
        <v>52</v>
      </c>
      <c r="K45472" s="35">
        <v>3</v>
      </c>
      <c r="L45472" s="36">
        <v>5.7692307692307696E-2</v>
      </c>
      <c r="M45472" s="35" t="s">
        <v>455</v>
      </c>
      <c r="N45472" s="39">
        <v>527.00922184634021</v>
      </c>
      <c r="O45472" s="92">
        <v>45085</v>
      </c>
      <c r="P45472" s="92">
        <f t="shared" si="1619"/>
        <v>45067</v>
      </c>
      <c r="Q45472" s="92">
        <f t="shared" si="1620"/>
        <v>45080</v>
      </c>
    </row>
    <row r="45473" spans="1:17" x14ac:dyDescent="0.25">
      <c r="A45473" s="1" t="s">
        <v>601</v>
      </c>
      <c r="B45473" s="35" t="s">
        <v>446</v>
      </c>
      <c r="C45473" s="33">
        <v>18934.000106809999</v>
      </c>
      <c r="D45473" s="35">
        <v>3476</v>
      </c>
      <c r="E45473" s="35">
        <v>5</v>
      </c>
      <c r="F45473" s="34">
        <v>1.8862514794980032</v>
      </c>
      <c r="H45473" s="35" t="s">
        <v>474</v>
      </c>
      <c r="I45473" s="35">
        <v>103334</v>
      </c>
      <c r="J45473" s="35">
        <v>71</v>
      </c>
      <c r="K45473" s="35">
        <v>5</v>
      </c>
      <c r="L45473" s="36">
        <v>7.0422535211267609E-2</v>
      </c>
      <c r="M45473" s="35" t="s">
        <v>474</v>
      </c>
      <c r="N45473" s="39">
        <v>374.98679412420307</v>
      </c>
      <c r="O45473" s="92">
        <v>45085</v>
      </c>
      <c r="P45473" s="92">
        <f t="shared" si="1619"/>
        <v>45067</v>
      </c>
      <c r="Q45473" s="92">
        <f t="shared" si="1620"/>
        <v>45080</v>
      </c>
    </row>
    <row r="45474" spans="1:17" x14ac:dyDescent="0.25">
      <c r="A45474" s="1" t="s">
        <v>600</v>
      </c>
      <c r="B45474" s="35" t="s">
        <v>449</v>
      </c>
      <c r="C45474" s="33">
        <v>3663.0000305200001</v>
      </c>
      <c r="D45474" s="35">
        <v>827</v>
      </c>
      <c r="E45474" s="35">
        <v>0</v>
      </c>
      <c r="F45474" s="34">
        <v>0</v>
      </c>
      <c r="H45474" s="35" t="s">
        <v>455</v>
      </c>
      <c r="I45474" s="35">
        <v>49758</v>
      </c>
      <c r="J45474" s="35">
        <v>25</v>
      </c>
      <c r="K45474" s="35">
        <v>0</v>
      </c>
      <c r="L45474" s="36">
        <v>0</v>
      </c>
      <c r="M45474" s="35" t="s">
        <v>455</v>
      </c>
      <c r="N45474" s="39">
        <v>682.50067681410849</v>
      </c>
      <c r="O45474" s="92">
        <v>45085</v>
      </c>
      <c r="P45474" s="92">
        <f t="shared" si="1619"/>
        <v>45067</v>
      </c>
      <c r="Q45474" s="92">
        <f t="shared" si="1620"/>
        <v>45080</v>
      </c>
    </row>
    <row r="45475" spans="1:17" x14ac:dyDescent="0.25">
      <c r="A45475" s="1" t="s">
        <v>599</v>
      </c>
      <c r="B45475" s="35" t="s">
        <v>441</v>
      </c>
      <c r="C45475" s="33">
        <v>9357.0000228900008</v>
      </c>
      <c r="D45475" s="35">
        <v>2317</v>
      </c>
      <c r="E45475" s="35">
        <v>0</v>
      </c>
      <c r="F45475" s="34">
        <v>0</v>
      </c>
      <c r="H45475" s="35" t="s">
        <v>455</v>
      </c>
      <c r="I45475" s="35">
        <v>42244</v>
      </c>
      <c r="J45475" s="35">
        <v>41</v>
      </c>
      <c r="K45475" s="35">
        <v>0</v>
      </c>
      <c r="L45475" s="36">
        <v>0</v>
      </c>
      <c r="M45475" s="35" t="s">
        <v>455</v>
      </c>
      <c r="N45475" s="39">
        <v>438.17462754837902</v>
      </c>
      <c r="O45475" s="92">
        <v>45085</v>
      </c>
      <c r="P45475" s="92">
        <f t="shared" si="1619"/>
        <v>45067</v>
      </c>
      <c r="Q45475" s="92">
        <f t="shared" si="1620"/>
        <v>45080</v>
      </c>
    </row>
    <row r="45476" spans="1:17" x14ac:dyDescent="0.25">
      <c r="A45476" s="1" t="s">
        <v>598</v>
      </c>
      <c r="B45476" s="35" t="s">
        <v>450</v>
      </c>
      <c r="C45476" s="33">
        <v>15111.00006104</v>
      </c>
      <c r="D45476" s="35">
        <v>4332</v>
      </c>
      <c r="E45476" s="35">
        <v>7</v>
      </c>
      <c r="F45476" s="34">
        <v>3.3088478458095381</v>
      </c>
      <c r="H45476" s="35" t="s">
        <v>455</v>
      </c>
      <c r="I45476" s="35">
        <v>102842</v>
      </c>
      <c r="J45476" s="35">
        <v>116</v>
      </c>
      <c r="K45476" s="35">
        <v>13</v>
      </c>
      <c r="L45476" s="36">
        <v>0.11206896551724138</v>
      </c>
      <c r="M45476" s="35" t="s">
        <v>474</v>
      </c>
      <c r="N45476" s="39">
        <v>767.65270022781283</v>
      </c>
      <c r="O45476" s="92">
        <v>45085</v>
      </c>
      <c r="P45476" s="92">
        <f t="shared" si="1619"/>
        <v>45067</v>
      </c>
      <c r="Q45476" s="92">
        <f t="shared" si="1620"/>
        <v>45080</v>
      </c>
    </row>
    <row r="45477" spans="1:17" x14ac:dyDescent="0.25">
      <c r="A45477" s="1" t="s">
        <v>597</v>
      </c>
      <c r="B45477" s="35" t="s">
        <v>452</v>
      </c>
      <c r="C45477" s="33">
        <v>17143.999923709998</v>
      </c>
      <c r="D45477" s="35">
        <v>5025</v>
      </c>
      <c r="E45477" s="35">
        <v>0</v>
      </c>
      <c r="F45477" s="34">
        <v>0</v>
      </c>
      <c r="H45477" s="35" t="s">
        <v>455</v>
      </c>
      <c r="I45477" s="35">
        <v>69993</v>
      </c>
      <c r="J45477" s="35">
        <v>40</v>
      </c>
      <c r="K45477" s="35">
        <v>0</v>
      </c>
      <c r="L45477" s="36">
        <v>0</v>
      </c>
      <c r="M45477" s="35" t="s">
        <v>455</v>
      </c>
      <c r="N45477" s="39">
        <v>233.31777985299897</v>
      </c>
      <c r="O45477" s="92">
        <v>45085</v>
      </c>
      <c r="P45477" s="92">
        <f t="shared" si="1619"/>
        <v>45067</v>
      </c>
      <c r="Q45477" s="92">
        <f t="shared" si="1620"/>
        <v>45080</v>
      </c>
    </row>
    <row r="45478" spans="1:17" x14ac:dyDescent="0.25">
      <c r="A45478" s="1" t="s">
        <v>596</v>
      </c>
      <c r="B45478" s="35" t="s">
        <v>452</v>
      </c>
      <c r="C45478" s="33">
        <v>59407.999908450001</v>
      </c>
      <c r="D45478" s="35">
        <v>18728</v>
      </c>
      <c r="E45478" s="35">
        <v>6</v>
      </c>
      <c r="F45478" s="34">
        <v>0.72140356388343918</v>
      </c>
      <c r="H45478" s="35" t="s">
        <v>455</v>
      </c>
      <c r="I45478" s="35">
        <v>308378</v>
      </c>
      <c r="J45478" s="35">
        <v>229</v>
      </c>
      <c r="K45478" s="35">
        <v>6</v>
      </c>
      <c r="L45478" s="36">
        <v>2.6200873362445413E-2</v>
      </c>
      <c r="M45478" s="35" t="s">
        <v>455</v>
      </c>
      <c r="N45478" s="39">
        <v>385.4699709683843</v>
      </c>
      <c r="O45478" s="92">
        <v>45085</v>
      </c>
      <c r="P45478" s="92">
        <f t="shared" si="1619"/>
        <v>45067</v>
      </c>
      <c r="Q45478" s="92">
        <f t="shared" si="1620"/>
        <v>45080</v>
      </c>
    </row>
    <row r="45479" spans="1:17" x14ac:dyDescent="0.25">
      <c r="A45479" s="1" t="s">
        <v>595</v>
      </c>
      <c r="B45479" s="35" t="s">
        <v>441</v>
      </c>
      <c r="C45479" s="33">
        <v>8149.0000152599996</v>
      </c>
      <c r="D45479" s="35">
        <v>2346</v>
      </c>
      <c r="E45479" s="35" t="s">
        <v>487</v>
      </c>
      <c r="F45479" s="34">
        <v>0.87653173757286396</v>
      </c>
      <c r="H45479" s="35" t="s">
        <v>459</v>
      </c>
      <c r="I45479" s="35">
        <v>40667</v>
      </c>
      <c r="J45479" s="35">
        <v>23</v>
      </c>
      <c r="K45479" s="35">
        <v>1</v>
      </c>
      <c r="L45479" s="36">
        <v>4.3478260869565216E-2</v>
      </c>
      <c r="M45479" s="35" t="s">
        <v>459</v>
      </c>
      <c r="N45479" s="39">
        <v>282.24321949846222</v>
      </c>
      <c r="O45479" s="92">
        <v>45085</v>
      </c>
      <c r="P45479" s="92">
        <f t="shared" si="1619"/>
        <v>45067</v>
      </c>
      <c r="Q45479" s="92">
        <f t="shared" si="1620"/>
        <v>45080</v>
      </c>
    </row>
    <row r="45480" spans="1:17" x14ac:dyDescent="0.25">
      <c r="A45480" s="1" t="s">
        <v>594</v>
      </c>
      <c r="B45480" s="35" t="s">
        <v>446</v>
      </c>
      <c r="C45480" s="33">
        <v>31342.000152590001</v>
      </c>
      <c r="D45480" s="35">
        <v>9955</v>
      </c>
      <c r="E45480" s="35">
        <v>7</v>
      </c>
      <c r="F45480" s="34">
        <v>1.5953034189449509</v>
      </c>
      <c r="H45480" s="35" t="s">
        <v>474</v>
      </c>
      <c r="I45480" s="35">
        <v>180203</v>
      </c>
      <c r="J45480" s="35">
        <v>143</v>
      </c>
      <c r="K45480" s="35">
        <v>11</v>
      </c>
      <c r="L45480" s="36">
        <v>7.6923076923076927E-2</v>
      </c>
      <c r="M45480" s="35" t="s">
        <v>474</v>
      </c>
      <c r="N45480" s="39">
        <v>456.2567778182559</v>
      </c>
      <c r="O45480" s="92">
        <v>45085</v>
      </c>
      <c r="P45480" s="92">
        <f t="shared" si="1619"/>
        <v>45067</v>
      </c>
      <c r="Q45480" s="92">
        <f t="shared" si="1620"/>
        <v>45080</v>
      </c>
    </row>
    <row r="45481" spans="1:17" x14ac:dyDescent="0.25">
      <c r="A45481" s="1" t="s">
        <v>593</v>
      </c>
      <c r="B45481" s="35" t="s">
        <v>451</v>
      </c>
      <c r="C45481" s="33">
        <v>4814.9999847400004</v>
      </c>
      <c r="D45481" s="35">
        <v>1465</v>
      </c>
      <c r="E45481" s="35" t="s">
        <v>487</v>
      </c>
      <c r="F45481" s="34">
        <v>1.4834594320861336</v>
      </c>
      <c r="H45481" s="35" t="s">
        <v>455</v>
      </c>
      <c r="I45481" s="35">
        <v>34317</v>
      </c>
      <c r="J45481" s="35">
        <v>35</v>
      </c>
      <c r="K45481" s="35">
        <v>1</v>
      </c>
      <c r="L45481" s="36">
        <v>2.8571428571428571E-2</v>
      </c>
      <c r="M45481" s="35" t="s">
        <v>455</v>
      </c>
      <c r="N45481" s="39">
        <v>726.89512172220543</v>
      </c>
      <c r="O45481" s="92">
        <v>45085</v>
      </c>
      <c r="P45481" s="92">
        <f t="shared" si="1619"/>
        <v>45067</v>
      </c>
      <c r="Q45481" s="92">
        <f t="shared" si="1620"/>
        <v>45080</v>
      </c>
    </row>
    <row r="45482" spans="1:17" x14ac:dyDescent="0.25">
      <c r="A45482" s="1" t="s">
        <v>592</v>
      </c>
      <c r="B45482" s="35" t="s">
        <v>448</v>
      </c>
      <c r="C45482" s="33">
        <v>471.00000024000002</v>
      </c>
      <c r="D45482" s="35">
        <v>34</v>
      </c>
      <c r="E45482" s="35">
        <v>0</v>
      </c>
      <c r="F45482" s="34">
        <v>0</v>
      </c>
      <c r="H45482" s="35" t="s">
        <v>459</v>
      </c>
      <c r="I45482" s="35">
        <v>591</v>
      </c>
      <c r="J45482" s="35">
        <v>1</v>
      </c>
      <c r="K45482" s="35">
        <v>0</v>
      </c>
      <c r="L45482" s="36">
        <v>0</v>
      </c>
      <c r="M45482" s="35" t="s">
        <v>459</v>
      </c>
      <c r="N45482" s="39">
        <v>212.31422494489297</v>
      </c>
      <c r="O45482" s="92">
        <v>45085</v>
      </c>
      <c r="P45482" s="92">
        <f t="shared" si="1619"/>
        <v>45067</v>
      </c>
      <c r="Q45482" s="92">
        <f t="shared" si="1620"/>
        <v>45080</v>
      </c>
    </row>
    <row r="45483" spans="1:17" x14ac:dyDescent="0.25">
      <c r="A45483" s="1" t="s">
        <v>591</v>
      </c>
      <c r="B45483" s="35" t="s">
        <v>450</v>
      </c>
      <c r="C45483" s="33">
        <v>6569.0000152599996</v>
      </c>
      <c r="D45483" s="35">
        <v>1576</v>
      </c>
      <c r="E45483" s="35" t="s">
        <v>487</v>
      </c>
      <c r="F45483" s="34">
        <v>3.262075107138402</v>
      </c>
      <c r="H45483" s="35" t="s">
        <v>474</v>
      </c>
      <c r="I45483" s="35">
        <v>39294</v>
      </c>
      <c r="J45483" s="35">
        <v>43</v>
      </c>
      <c r="K45483" s="35">
        <v>3</v>
      </c>
      <c r="L45483" s="36">
        <v>6.9767441860465115E-2</v>
      </c>
      <c r="M45483" s="35" t="s">
        <v>474</v>
      </c>
      <c r="N45483" s="39">
        <v>654.5897381657727</v>
      </c>
      <c r="O45483" s="92">
        <v>45085</v>
      </c>
      <c r="P45483" s="92">
        <f t="shared" si="1619"/>
        <v>45067</v>
      </c>
      <c r="Q45483" s="92">
        <f t="shared" si="1620"/>
        <v>45080</v>
      </c>
    </row>
    <row r="45484" spans="1:17" x14ac:dyDescent="0.25">
      <c r="A45484" s="1" t="s">
        <v>590</v>
      </c>
      <c r="B45484" s="35" t="s">
        <v>446</v>
      </c>
      <c r="C45484" s="33">
        <v>9127</v>
      </c>
      <c r="D45484" s="35">
        <v>1756</v>
      </c>
      <c r="E45484" s="35" t="s">
        <v>487</v>
      </c>
      <c r="F45484" s="34">
        <v>0.7826073345959399</v>
      </c>
      <c r="H45484" s="35" t="s">
        <v>474</v>
      </c>
      <c r="I45484" s="35">
        <v>32145</v>
      </c>
      <c r="J45484" s="35">
        <v>18</v>
      </c>
      <c r="K45484" s="35">
        <v>1</v>
      </c>
      <c r="L45484" s="36">
        <v>5.5555555555555552E-2</v>
      </c>
      <c r="M45484" s="35" t="s">
        <v>474</v>
      </c>
      <c r="N45484" s="39">
        <v>197.21704831817686</v>
      </c>
      <c r="O45484" s="92">
        <v>45085</v>
      </c>
      <c r="P45484" s="92">
        <f t="shared" si="1619"/>
        <v>45067</v>
      </c>
      <c r="Q45484" s="92">
        <f t="shared" si="1620"/>
        <v>45080</v>
      </c>
    </row>
    <row r="45485" spans="1:17" x14ac:dyDescent="0.25">
      <c r="A45485" s="1" t="s">
        <v>589</v>
      </c>
      <c r="B45485" s="35" t="s">
        <v>454</v>
      </c>
      <c r="C45485" s="33">
        <v>2453.99997902</v>
      </c>
      <c r="D45485" s="35">
        <v>231</v>
      </c>
      <c r="E45485" s="35">
        <v>0</v>
      </c>
      <c r="F45485" s="34">
        <v>0</v>
      </c>
      <c r="H45485" s="35" t="s">
        <v>455</v>
      </c>
      <c r="I45485" s="35">
        <v>6501</v>
      </c>
      <c r="J45485" s="35">
        <v>22</v>
      </c>
      <c r="K45485" s="35">
        <v>0</v>
      </c>
      <c r="L45485" s="36">
        <v>0</v>
      </c>
      <c r="M45485" s="35" t="s">
        <v>455</v>
      </c>
      <c r="N45485" s="39">
        <v>896.4955251868281</v>
      </c>
      <c r="O45485" s="92">
        <v>45085</v>
      </c>
      <c r="P45485" s="92">
        <f t="shared" si="1619"/>
        <v>45067</v>
      </c>
      <c r="Q45485" s="92">
        <f t="shared" si="1620"/>
        <v>45080</v>
      </c>
    </row>
    <row r="45486" spans="1:17" x14ac:dyDescent="0.25">
      <c r="A45486" s="1" t="s">
        <v>588</v>
      </c>
      <c r="B45486" s="35" t="s">
        <v>446</v>
      </c>
      <c r="C45486" s="33">
        <v>12379.99999237</v>
      </c>
      <c r="D45486" s="35">
        <v>3500</v>
      </c>
      <c r="E45486" s="35" t="s">
        <v>487</v>
      </c>
      <c r="F45486" s="34">
        <v>0.57696745939090499</v>
      </c>
      <c r="H45486" s="35" t="s">
        <v>459</v>
      </c>
      <c r="I45486" s="35">
        <v>51327</v>
      </c>
      <c r="J45486" s="35">
        <v>38</v>
      </c>
      <c r="K45486" s="35">
        <v>1</v>
      </c>
      <c r="L45486" s="36">
        <v>2.6315789473684209E-2</v>
      </c>
      <c r="M45486" s="35" t="s">
        <v>459</v>
      </c>
      <c r="N45486" s="39">
        <v>306.94668839596147</v>
      </c>
      <c r="O45486" s="92">
        <v>45085</v>
      </c>
      <c r="P45486" s="92">
        <f t="shared" si="1619"/>
        <v>45067</v>
      </c>
      <c r="Q45486" s="92">
        <f t="shared" si="1620"/>
        <v>45080</v>
      </c>
    </row>
    <row r="45487" spans="1:17" x14ac:dyDescent="0.25">
      <c r="A45487" s="1" t="s">
        <v>587</v>
      </c>
      <c r="B45487" s="35" t="s">
        <v>453</v>
      </c>
      <c r="C45487" s="33">
        <v>426.99999750000001</v>
      </c>
      <c r="D45487" s="35">
        <v>42</v>
      </c>
      <c r="E45487" s="35">
        <v>0</v>
      </c>
      <c r="F45487" s="34">
        <v>0</v>
      </c>
      <c r="H45487" s="35" t="s">
        <v>459</v>
      </c>
      <c r="I45487" s="35">
        <v>1185</v>
      </c>
      <c r="J45487" s="35">
        <v>4</v>
      </c>
      <c r="K45487" s="35">
        <v>0</v>
      </c>
      <c r="L45487" s="36">
        <v>0</v>
      </c>
      <c r="M45487" s="35" t="s">
        <v>459</v>
      </c>
      <c r="N45487" s="39">
        <v>936.76815536749507</v>
      </c>
      <c r="O45487" s="92">
        <v>45085</v>
      </c>
      <c r="P45487" s="92">
        <f t="shared" si="1619"/>
        <v>45067</v>
      </c>
      <c r="Q45487" s="92">
        <f t="shared" si="1620"/>
        <v>45080</v>
      </c>
    </row>
    <row r="45488" spans="1:17" x14ac:dyDescent="0.25">
      <c r="A45488" s="1" t="s">
        <v>430</v>
      </c>
      <c r="B45488" s="35" t="s">
        <v>430</v>
      </c>
      <c r="C45488" s="33">
        <v>0</v>
      </c>
      <c r="D45488" s="35">
        <v>1543</v>
      </c>
      <c r="E45488" s="35">
        <v>5</v>
      </c>
      <c r="F45488" s="34" t="s">
        <v>457</v>
      </c>
      <c r="H45488" s="35" t="s">
        <v>457</v>
      </c>
      <c r="I45488" s="35">
        <v>524833</v>
      </c>
      <c r="J45488" s="35">
        <v>443</v>
      </c>
      <c r="K45488" s="35">
        <v>5</v>
      </c>
      <c r="L45488" s="36" t="s">
        <v>457</v>
      </c>
      <c r="M45488" s="35" t="s">
        <v>457</v>
      </c>
      <c r="N45488" s="39" t="s">
        <v>457</v>
      </c>
      <c r="O45488" s="92">
        <v>45085</v>
      </c>
      <c r="P45488" s="92">
        <f t="shared" si="1619"/>
        <v>45067</v>
      </c>
      <c r="Q45488" s="92">
        <f t="shared" si="1620"/>
        <v>45080</v>
      </c>
    </row>
    <row r="45489" spans="1:17" x14ac:dyDescent="0.25">
      <c r="A45489" s="1" t="s">
        <v>586</v>
      </c>
      <c r="B45489" s="35" t="s">
        <v>441</v>
      </c>
      <c r="C45489" s="33">
        <v>7999.99998856</v>
      </c>
      <c r="D45489" s="35">
        <v>1603</v>
      </c>
      <c r="E45489" s="35" t="s">
        <v>487</v>
      </c>
      <c r="F45489" s="34">
        <v>3.5714285765357148</v>
      </c>
      <c r="H45489" s="35" t="s">
        <v>474</v>
      </c>
      <c r="I45489" s="35">
        <v>34884</v>
      </c>
      <c r="J45489" s="35">
        <v>77</v>
      </c>
      <c r="K45489" s="35">
        <v>4</v>
      </c>
      <c r="L45489" s="36">
        <v>5.1948051948051951E-2</v>
      </c>
      <c r="M45489" s="35" t="s">
        <v>474</v>
      </c>
      <c r="N45489" s="39">
        <v>962.50000137637505</v>
      </c>
      <c r="O45489" s="92">
        <v>45085</v>
      </c>
      <c r="P45489" s="92">
        <f t="shared" si="1619"/>
        <v>45067</v>
      </c>
      <c r="Q45489" s="92">
        <f t="shared" si="1620"/>
        <v>45080</v>
      </c>
    </row>
    <row r="45490" spans="1:17" x14ac:dyDescent="0.25">
      <c r="A45490" s="1" t="s">
        <v>585</v>
      </c>
      <c r="B45490" s="35" t="s">
        <v>441</v>
      </c>
      <c r="C45490" s="33">
        <v>14162.00007629</v>
      </c>
      <c r="D45490" s="35">
        <v>3193</v>
      </c>
      <c r="E45490" s="35" t="s">
        <v>487</v>
      </c>
      <c r="F45490" s="34">
        <v>1.008735645301359</v>
      </c>
      <c r="H45490" s="35" t="s">
        <v>455</v>
      </c>
      <c r="I45490" s="35">
        <v>61212</v>
      </c>
      <c r="J45490" s="35">
        <v>137</v>
      </c>
      <c r="K45490" s="35">
        <v>2</v>
      </c>
      <c r="L45490" s="36">
        <v>1.4598540145985401E-2</v>
      </c>
      <c r="M45490" s="35" t="s">
        <v>455</v>
      </c>
      <c r="N45490" s="39">
        <v>967.377483844003</v>
      </c>
      <c r="O45490" s="92">
        <v>45085</v>
      </c>
      <c r="P45490" s="92">
        <f t="shared" si="1619"/>
        <v>45067</v>
      </c>
      <c r="Q45490" s="92">
        <f t="shared" si="1620"/>
        <v>45080</v>
      </c>
    </row>
    <row r="45491" spans="1:17" x14ac:dyDescent="0.25">
      <c r="A45491" s="1" t="s">
        <v>584</v>
      </c>
      <c r="B45491" s="35" t="s">
        <v>446</v>
      </c>
      <c r="C45491" s="33">
        <v>27089.999984739999</v>
      </c>
      <c r="D45491" s="35">
        <v>7798</v>
      </c>
      <c r="E45491" s="35">
        <v>10</v>
      </c>
      <c r="F45491" s="34">
        <v>2.63671360165403</v>
      </c>
      <c r="H45491" s="35" t="s">
        <v>474</v>
      </c>
      <c r="I45491" s="35">
        <v>156185</v>
      </c>
      <c r="J45491" s="35">
        <v>182</v>
      </c>
      <c r="K45491" s="35">
        <v>10</v>
      </c>
      <c r="L45491" s="36">
        <v>5.4945054945054944E-2</v>
      </c>
      <c r="M45491" s="35" t="s">
        <v>474</v>
      </c>
      <c r="N45491" s="39">
        <v>671.83462570144684</v>
      </c>
      <c r="O45491" s="92">
        <v>45085</v>
      </c>
      <c r="P45491" s="92">
        <f t="shared" si="1619"/>
        <v>45067</v>
      </c>
      <c r="Q45491" s="92">
        <f t="shared" si="1620"/>
        <v>45080</v>
      </c>
    </row>
    <row r="45492" spans="1:17" x14ac:dyDescent="0.25">
      <c r="A45492" s="1" t="s">
        <v>583</v>
      </c>
      <c r="B45492" s="35" t="s">
        <v>448</v>
      </c>
      <c r="C45492" s="33">
        <v>1832.0000095400001</v>
      </c>
      <c r="D45492" s="35">
        <v>379</v>
      </c>
      <c r="E45492" s="35">
        <v>0</v>
      </c>
      <c r="F45492" s="34">
        <v>0</v>
      </c>
      <c r="H45492" s="35" t="s">
        <v>459</v>
      </c>
      <c r="I45492" s="35">
        <v>6059</v>
      </c>
      <c r="J45492" s="35">
        <v>18</v>
      </c>
      <c r="K45492" s="35">
        <v>0</v>
      </c>
      <c r="L45492" s="36">
        <v>0</v>
      </c>
      <c r="M45492" s="35" t="s">
        <v>459</v>
      </c>
      <c r="N45492" s="39">
        <v>982.53274597523887</v>
      </c>
      <c r="O45492" s="92">
        <v>45085</v>
      </c>
      <c r="P45492" s="92">
        <f t="shared" si="1619"/>
        <v>45067</v>
      </c>
      <c r="Q45492" s="92">
        <f t="shared" si="1620"/>
        <v>45080</v>
      </c>
    </row>
    <row r="45493" spans="1:17" x14ac:dyDescent="0.25">
      <c r="A45493" s="1" t="s">
        <v>582</v>
      </c>
      <c r="B45493" s="35" t="s">
        <v>444</v>
      </c>
      <c r="C45493" s="33">
        <v>26383.00012207</v>
      </c>
      <c r="D45493" s="35">
        <v>6568</v>
      </c>
      <c r="E45493" s="35" t="s">
        <v>487</v>
      </c>
      <c r="F45493" s="34">
        <v>0.81221132279971164</v>
      </c>
      <c r="H45493" s="35" t="s">
        <v>474</v>
      </c>
      <c r="I45493" s="35">
        <v>130242</v>
      </c>
      <c r="J45493" s="35">
        <v>85</v>
      </c>
      <c r="K45493" s="35">
        <v>3</v>
      </c>
      <c r="L45493" s="36">
        <v>3.5294117647058823E-2</v>
      </c>
      <c r="M45493" s="35" t="s">
        <v>474</v>
      </c>
      <c r="N45493" s="39">
        <v>322.17715804388564</v>
      </c>
      <c r="O45493" s="92">
        <v>45085</v>
      </c>
      <c r="P45493" s="92">
        <f t="shared" si="1619"/>
        <v>45067</v>
      </c>
      <c r="Q45493" s="92">
        <f t="shared" si="1620"/>
        <v>45080</v>
      </c>
    </row>
    <row r="45494" spans="1:17" x14ac:dyDescent="0.25">
      <c r="A45494" s="1" t="s">
        <v>581</v>
      </c>
      <c r="B45494" s="35" t="s">
        <v>446</v>
      </c>
      <c r="C45494" s="33">
        <v>65217.999786380002</v>
      </c>
      <c r="D45494" s="35">
        <v>17673</v>
      </c>
      <c r="E45494" s="35">
        <v>14</v>
      </c>
      <c r="F45494" s="34">
        <v>1.5333190273781412</v>
      </c>
      <c r="H45494" s="35" t="s">
        <v>455</v>
      </c>
      <c r="I45494" s="35">
        <v>795927</v>
      </c>
      <c r="J45494" s="35">
        <v>304</v>
      </c>
      <c r="K45494" s="35">
        <v>14</v>
      </c>
      <c r="L45494" s="36">
        <v>4.6052631578947366E-2</v>
      </c>
      <c r="M45494" s="35" t="s">
        <v>455</v>
      </c>
      <c r="N45494" s="39">
        <v>466.12898432295492</v>
      </c>
      <c r="O45494" s="92">
        <v>45085</v>
      </c>
      <c r="P45494" s="92">
        <f t="shared" si="1619"/>
        <v>45067</v>
      </c>
      <c r="Q45494" s="92">
        <f t="shared" si="1620"/>
        <v>45080</v>
      </c>
    </row>
    <row r="45495" spans="1:17" x14ac:dyDescent="0.25">
      <c r="A45495" s="1" t="s">
        <v>580</v>
      </c>
      <c r="B45495" s="35" t="s">
        <v>447</v>
      </c>
      <c r="C45495" s="33">
        <v>10065.999900819999</v>
      </c>
      <c r="D45495" s="35">
        <v>3002</v>
      </c>
      <c r="E45495" s="35" t="s">
        <v>487</v>
      </c>
      <c r="F45495" s="34">
        <v>2.1288070375229995</v>
      </c>
      <c r="H45495" s="35" t="s">
        <v>455</v>
      </c>
      <c r="I45495" s="35">
        <v>53224</v>
      </c>
      <c r="J45495" s="35">
        <v>93</v>
      </c>
      <c r="K45495" s="35">
        <v>3</v>
      </c>
      <c r="L45495" s="36">
        <v>3.2258064516129031E-2</v>
      </c>
      <c r="M45495" s="35" t="s">
        <v>455</v>
      </c>
      <c r="N45495" s="39">
        <v>923.90225428498172</v>
      </c>
      <c r="O45495" s="92">
        <v>45085</v>
      </c>
      <c r="P45495" s="92">
        <f t="shared" si="1619"/>
        <v>45067</v>
      </c>
      <c r="Q45495" s="92">
        <f t="shared" si="1620"/>
        <v>45080</v>
      </c>
    </row>
    <row r="45496" spans="1:17" x14ac:dyDescent="0.25">
      <c r="A45496" s="1" t="s">
        <v>579</v>
      </c>
      <c r="B45496" s="35" t="s">
        <v>443</v>
      </c>
      <c r="C45496" s="33">
        <v>23302.99987793</v>
      </c>
      <c r="D45496" s="35">
        <v>6214</v>
      </c>
      <c r="E45496" s="35" t="s">
        <v>487</v>
      </c>
      <c r="F45496" s="34">
        <v>1.2260837111572163</v>
      </c>
      <c r="H45496" s="35" t="s">
        <v>455</v>
      </c>
      <c r="I45496" s="35">
        <v>100009</v>
      </c>
      <c r="J45496" s="35">
        <v>138</v>
      </c>
      <c r="K45496" s="35">
        <v>4</v>
      </c>
      <c r="L45496" s="36">
        <v>2.8985507246376812E-2</v>
      </c>
      <c r="M45496" s="35" t="s">
        <v>455</v>
      </c>
      <c r="N45496" s="39">
        <v>592.1984324889354</v>
      </c>
      <c r="O45496" s="92">
        <v>45085</v>
      </c>
      <c r="P45496" s="92">
        <f t="shared" si="1619"/>
        <v>45067</v>
      </c>
      <c r="Q45496" s="92">
        <f t="shared" si="1620"/>
        <v>45080</v>
      </c>
    </row>
    <row r="45497" spans="1:17" x14ac:dyDescent="0.25">
      <c r="A45497" s="1" t="s">
        <v>578</v>
      </c>
      <c r="B45497" s="35" t="s">
        <v>441</v>
      </c>
      <c r="C45497" s="33">
        <v>4975.0000190700002</v>
      </c>
      <c r="D45497" s="35">
        <v>1137</v>
      </c>
      <c r="E45497" s="35" t="s">
        <v>487</v>
      </c>
      <c r="F45497" s="34">
        <v>2.8715003479306072</v>
      </c>
      <c r="H45497" s="35" t="s">
        <v>459</v>
      </c>
      <c r="I45497" s="35">
        <v>19802</v>
      </c>
      <c r="J45497" s="35">
        <v>38</v>
      </c>
      <c r="K45497" s="35">
        <v>3</v>
      </c>
      <c r="L45497" s="36">
        <v>7.8947368421052627E-2</v>
      </c>
      <c r="M45497" s="35" t="s">
        <v>474</v>
      </c>
      <c r="N45497" s="39">
        <v>763.81909254954166</v>
      </c>
      <c r="O45497" s="92">
        <v>45085</v>
      </c>
      <c r="P45497" s="92">
        <f t="shared" si="1619"/>
        <v>45067</v>
      </c>
      <c r="Q45497" s="92">
        <f t="shared" si="1620"/>
        <v>45080</v>
      </c>
    </row>
    <row r="45498" spans="1:17" x14ac:dyDescent="0.25">
      <c r="A45498" s="1" t="s">
        <v>577</v>
      </c>
      <c r="B45498" s="35" t="s">
        <v>449</v>
      </c>
      <c r="C45498" s="33">
        <v>779.99999905000004</v>
      </c>
      <c r="D45498" s="35">
        <v>99</v>
      </c>
      <c r="E45498" s="35">
        <v>0</v>
      </c>
      <c r="F45498" s="34">
        <v>0</v>
      </c>
      <c r="H45498" s="35" t="s">
        <v>459</v>
      </c>
      <c r="I45498" s="35">
        <v>3168</v>
      </c>
      <c r="J45498" s="35">
        <v>5</v>
      </c>
      <c r="K45498" s="35">
        <v>0</v>
      </c>
      <c r="L45498" s="36">
        <v>0</v>
      </c>
      <c r="M45498" s="35" t="s">
        <v>459</v>
      </c>
      <c r="N45498" s="39">
        <v>641.02564180637728</v>
      </c>
      <c r="O45498" s="92">
        <v>45085</v>
      </c>
      <c r="P45498" s="92">
        <f t="shared" si="1619"/>
        <v>45067</v>
      </c>
      <c r="Q45498" s="92">
        <f t="shared" si="1620"/>
        <v>45080</v>
      </c>
    </row>
    <row r="45499" spans="1:17" x14ac:dyDescent="0.25">
      <c r="A45499" s="1" t="s">
        <v>576</v>
      </c>
      <c r="B45499" s="35" t="s">
        <v>453</v>
      </c>
      <c r="C45499" s="33">
        <v>494.00000238000001</v>
      </c>
      <c r="D45499" s="35">
        <v>85</v>
      </c>
      <c r="E45499" s="35">
        <v>0</v>
      </c>
      <c r="F45499" s="34">
        <v>0</v>
      </c>
      <c r="H45499" s="35" t="s">
        <v>459</v>
      </c>
      <c r="I45499" s="35">
        <v>1765</v>
      </c>
      <c r="J45499" s="35">
        <v>6</v>
      </c>
      <c r="K45499" s="35">
        <v>0</v>
      </c>
      <c r="L45499" s="36">
        <v>0</v>
      </c>
      <c r="M45499" s="35" t="s">
        <v>459</v>
      </c>
      <c r="N45499" s="39">
        <v>1214.5748929338295</v>
      </c>
      <c r="O45499" s="92">
        <v>45085</v>
      </c>
      <c r="P45499" s="92">
        <f t="shared" si="1619"/>
        <v>45067</v>
      </c>
      <c r="Q45499" s="92">
        <f t="shared" si="1620"/>
        <v>45080</v>
      </c>
    </row>
    <row r="45500" spans="1:17" x14ac:dyDescent="0.25">
      <c r="A45500" s="1" t="s">
        <v>575</v>
      </c>
      <c r="B45500" s="35" t="s">
        <v>446</v>
      </c>
      <c r="C45500" s="33">
        <v>35329.000030520001</v>
      </c>
      <c r="D45500" s="35">
        <v>7949</v>
      </c>
      <c r="E45500" s="35">
        <v>9</v>
      </c>
      <c r="F45500" s="34">
        <v>1.8196301687050069</v>
      </c>
      <c r="H45500" s="35" t="s">
        <v>455</v>
      </c>
      <c r="I45500" s="35">
        <v>265235</v>
      </c>
      <c r="J45500" s="35">
        <v>200</v>
      </c>
      <c r="K45500" s="35">
        <v>9</v>
      </c>
      <c r="L45500" s="36">
        <v>4.4999999999999998E-2</v>
      </c>
      <c r="M45500" s="35" t="s">
        <v>455</v>
      </c>
      <c r="N45500" s="39">
        <v>566.10716359711307</v>
      </c>
      <c r="O45500" s="92">
        <v>45085</v>
      </c>
      <c r="P45500" s="92">
        <f t="shared" si="1619"/>
        <v>45067</v>
      </c>
      <c r="Q45500" s="92">
        <f t="shared" si="1620"/>
        <v>45080</v>
      </c>
    </row>
    <row r="45501" spans="1:17" x14ac:dyDescent="0.25">
      <c r="A45501" s="1" t="s">
        <v>574</v>
      </c>
      <c r="B45501" s="35" t="s">
        <v>446</v>
      </c>
      <c r="C45501" s="33">
        <v>13943.000030519999</v>
      </c>
      <c r="D45501" s="35">
        <v>2979</v>
      </c>
      <c r="E45501" s="35" t="s">
        <v>487</v>
      </c>
      <c r="F45501" s="34">
        <v>2.0491593278984603</v>
      </c>
      <c r="H45501" s="35" t="s">
        <v>474</v>
      </c>
      <c r="I45501" s="35">
        <v>92366</v>
      </c>
      <c r="J45501" s="35">
        <v>72</v>
      </c>
      <c r="K45501" s="35">
        <v>6</v>
      </c>
      <c r="L45501" s="36">
        <v>8.3333333333333329E-2</v>
      </c>
      <c r="M45501" s="35" t="s">
        <v>474</v>
      </c>
      <c r="N45501" s="39">
        <v>516.38815063041193</v>
      </c>
      <c r="O45501" s="92">
        <v>45085</v>
      </c>
      <c r="P45501" s="92">
        <f t="shared" si="1619"/>
        <v>45067</v>
      </c>
      <c r="Q45501" s="92">
        <f t="shared" si="1620"/>
        <v>45080</v>
      </c>
    </row>
    <row r="45502" spans="1:17" x14ac:dyDescent="0.25">
      <c r="A45502" s="1" t="s">
        <v>573</v>
      </c>
      <c r="B45502" s="35" t="s">
        <v>441</v>
      </c>
      <c r="C45502" s="33">
        <v>17775.999984739999</v>
      </c>
      <c r="D45502" s="35">
        <v>5596</v>
      </c>
      <c r="E45502" s="35">
        <v>0</v>
      </c>
      <c r="F45502" s="34">
        <v>0</v>
      </c>
      <c r="H45502" s="35" t="s">
        <v>459</v>
      </c>
      <c r="I45502" s="35">
        <v>104519</v>
      </c>
      <c r="J45502" s="35">
        <v>96</v>
      </c>
      <c r="K45502" s="35">
        <v>0</v>
      </c>
      <c r="L45502" s="36">
        <v>0</v>
      </c>
      <c r="M45502" s="35" t="s">
        <v>459</v>
      </c>
      <c r="N45502" s="39">
        <v>540.05400586415533</v>
      </c>
      <c r="O45502" s="92">
        <v>45085</v>
      </c>
      <c r="P45502" s="92">
        <f t="shared" si="1619"/>
        <v>45067</v>
      </c>
      <c r="Q45502" s="92">
        <f t="shared" si="1620"/>
        <v>45080</v>
      </c>
    </row>
    <row r="45503" spans="1:17" x14ac:dyDescent="0.25">
      <c r="A45503" s="1" t="s">
        <v>572</v>
      </c>
      <c r="B45503" s="35" t="s">
        <v>444</v>
      </c>
      <c r="C45503" s="33">
        <v>29549.999969479999</v>
      </c>
      <c r="D45503" s="35">
        <v>6154</v>
      </c>
      <c r="E45503" s="35">
        <v>5</v>
      </c>
      <c r="F45503" s="34">
        <v>1.2086052707672537</v>
      </c>
      <c r="H45503" s="35" t="s">
        <v>455</v>
      </c>
      <c r="I45503" s="35">
        <v>374796</v>
      </c>
      <c r="J45503" s="35">
        <v>118</v>
      </c>
      <c r="K45503" s="35">
        <v>12</v>
      </c>
      <c r="L45503" s="36">
        <v>0.10169491525423729</v>
      </c>
      <c r="M45503" s="35" t="s">
        <v>474</v>
      </c>
      <c r="N45503" s="39">
        <v>399.32318146150067</v>
      </c>
      <c r="O45503" s="92">
        <v>45085</v>
      </c>
      <c r="P45503" s="92">
        <f t="shared" si="1619"/>
        <v>45067</v>
      </c>
      <c r="Q45503" s="92">
        <f t="shared" si="1620"/>
        <v>45080</v>
      </c>
    </row>
    <row r="45504" spans="1:17" x14ac:dyDescent="0.25">
      <c r="A45504" s="1" t="s">
        <v>571</v>
      </c>
      <c r="B45504" s="35" t="s">
        <v>454</v>
      </c>
      <c r="C45504" s="33">
        <v>3565.9999694799999</v>
      </c>
      <c r="D45504" s="35">
        <v>359</v>
      </c>
      <c r="E45504" s="35">
        <v>0</v>
      </c>
      <c r="F45504" s="34">
        <v>0</v>
      </c>
      <c r="H45504" s="35" t="s">
        <v>459</v>
      </c>
      <c r="I45504" s="35">
        <v>9008</v>
      </c>
      <c r="J45504" s="35">
        <v>27</v>
      </c>
      <c r="K45504" s="35">
        <v>0</v>
      </c>
      <c r="L45504" s="36">
        <v>0</v>
      </c>
      <c r="M45504" s="35" t="s">
        <v>459</v>
      </c>
      <c r="N45504" s="39">
        <v>757.15087580152692</v>
      </c>
      <c r="O45504" s="92">
        <v>45085</v>
      </c>
      <c r="P45504" s="92">
        <f t="shared" si="1619"/>
        <v>45067</v>
      </c>
      <c r="Q45504" s="92">
        <f t="shared" si="1620"/>
        <v>45080</v>
      </c>
    </row>
    <row r="45505" spans="1:17" x14ac:dyDescent="0.25">
      <c r="A45505" s="1" t="s">
        <v>570</v>
      </c>
      <c r="B45505" s="35" t="s">
        <v>449</v>
      </c>
      <c r="C45505" s="33">
        <v>924.00000166999996</v>
      </c>
      <c r="D45505" s="35">
        <v>128</v>
      </c>
      <c r="E45505" s="35">
        <v>0</v>
      </c>
      <c r="F45505" s="34">
        <v>0</v>
      </c>
      <c r="H45505" s="35" t="s">
        <v>459</v>
      </c>
      <c r="I45505" s="35">
        <v>4617</v>
      </c>
      <c r="J45505" s="35">
        <v>8</v>
      </c>
      <c r="K45505" s="35">
        <v>0</v>
      </c>
      <c r="L45505" s="36">
        <v>0</v>
      </c>
      <c r="M45505" s="35" t="s">
        <v>459</v>
      </c>
      <c r="N45505" s="39">
        <v>865.80086423605258</v>
      </c>
      <c r="O45505" s="92">
        <v>45085</v>
      </c>
      <c r="P45505" s="92">
        <f t="shared" si="1619"/>
        <v>45067</v>
      </c>
      <c r="Q45505" s="92">
        <f t="shared" si="1620"/>
        <v>45080</v>
      </c>
    </row>
    <row r="45506" spans="1:17" x14ac:dyDescent="0.25">
      <c r="A45506" s="1" t="s">
        <v>569</v>
      </c>
      <c r="B45506" s="35" t="s">
        <v>450</v>
      </c>
      <c r="C45506" s="33">
        <v>4978.9999809299998</v>
      </c>
      <c r="D45506" s="35">
        <v>1254</v>
      </c>
      <c r="E45506" s="35">
        <v>0</v>
      </c>
      <c r="F45506" s="34">
        <v>0</v>
      </c>
      <c r="H45506" s="35" t="s">
        <v>459</v>
      </c>
      <c r="I45506" s="35">
        <v>45101</v>
      </c>
      <c r="J45506" s="35">
        <v>23</v>
      </c>
      <c r="K45506" s="35">
        <v>0</v>
      </c>
      <c r="L45506" s="36">
        <v>0</v>
      </c>
      <c r="M45506" s="35" t="s">
        <v>459</v>
      </c>
      <c r="N45506" s="39">
        <v>461.94015039349244</v>
      </c>
      <c r="O45506" s="92">
        <v>45085</v>
      </c>
      <c r="P45506" s="92">
        <f t="shared" si="1619"/>
        <v>45067</v>
      </c>
      <c r="Q45506" s="92">
        <f t="shared" si="1620"/>
        <v>45080</v>
      </c>
    </row>
    <row r="45507" spans="1:17" x14ac:dyDescent="0.25">
      <c r="A45507" s="1" t="s">
        <v>568</v>
      </c>
      <c r="B45507" s="35" t="s">
        <v>441</v>
      </c>
      <c r="C45507" s="33">
        <v>7876.9999923699997</v>
      </c>
      <c r="D45507" s="35">
        <v>1968</v>
      </c>
      <c r="E45507" s="35" t="s">
        <v>487</v>
      </c>
      <c r="F45507" s="34">
        <v>0.90679918113190561</v>
      </c>
      <c r="H45507" s="35" t="s">
        <v>455</v>
      </c>
      <c r="I45507" s="35">
        <v>39038</v>
      </c>
      <c r="J45507" s="35">
        <v>28</v>
      </c>
      <c r="K45507" s="35">
        <v>2</v>
      </c>
      <c r="L45507" s="36">
        <v>7.1428571428571425E-2</v>
      </c>
      <c r="M45507" s="35" t="s">
        <v>455</v>
      </c>
      <c r="N45507" s="39">
        <v>355.465279003707</v>
      </c>
      <c r="O45507" s="92">
        <v>45085</v>
      </c>
      <c r="P45507" s="92">
        <f t="shared" ref="P45507:P45539" si="1621">O45507-18</f>
        <v>45067</v>
      </c>
      <c r="Q45507" s="92">
        <f t="shared" ref="Q45507:Q45539" si="1622">O45507-5</f>
        <v>45080</v>
      </c>
    </row>
    <row r="45508" spans="1:17" x14ac:dyDescent="0.25">
      <c r="A45508" s="1" t="s">
        <v>567</v>
      </c>
      <c r="B45508" s="35" t="s">
        <v>443</v>
      </c>
      <c r="C45508" s="33">
        <v>7707.0000076300003</v>
      </c>
      <c r="D45508" s="35">
        <v>2193</v>
      </c>
      <c r="E45508" s="35">
        <v>0</v>
      </c>
      <c r="F45508" s="34">
        <v>0</v>
      </c>
      <c r="H45508" s="35" t="s">
        <v>459</v>
      </c>
      <c r="I45508" s="35">
        <v>38805</v>
      </c>
      <c r="J45508" s="35">
        <v>23</v>
      </c>
      <c r="K45508" s="35">
        <v>0</v>
      </c>
      <c r="L45508" s="36">
        <v>0</v>
      </c>
      <c r="M45508" s="35" t="s">
        <v>459</v>
      </c>
      <c r="N45508" s="39">
        <v>298.42999840702987</v>
      </c>
      <c r="O45508" s="92">
        <v>45085</v>
      </c>
      <c r="P45508" s="92">
        <f t="shared" si="1621"/>
        <v>45067</v>
      </c>
      <c r="Q45508" s="92">
        <f t="shared" si="1622"/>
        <v>45080</v>
      </c>
    </row>
    <row r="45509" spans="1:17" x14ac:dyDescent="0.25">
      <c r="A45509" s="1" t="s">
        <v>566</v>
      </c>
      <c r="B45509" s="35" t="s">
        <v>441</v>
      </c>
      <c r="C45509" s="33">
        <v>3832.9999847399999</v>
      </c>
      <c r="D45509" s="35">
        <v>1041</v>
      </c>
      <c r="E45509" s="35" t="s">
        <v>487</v>
      </c>
      <c r="F45509" s="34">
        <v>1.8635160895628484</v>
      </c>
      <c r="H45509" s="35" t="s">
        <v>474</v>
      </c>
      <c r="I45509" s="35">
        <v>22784</v>
      </c>
      <c r="J45509" s="35">
        <v>39</v>
      </c>
      <c r="K45509" s="35">
        <v>1</v>
      </c>
      <c r="L45509" s="36">
        <v>2.564102564102564E-2</v>
      </c>
      <c r="M45509" s="35" t="s">
        <v>474</v>
      </c>
      <c r="N45509" s="39">
        <v>1017.4797849013153</v>
      </c>
      <c r="O45509" s="92">
        <v>45085</v>
      </c>
      <c r="P45509" s="92">
        <f t="shared" si="1621"/>
        <v>45067</v>
      </c>
      <c r="Q45509" s="92">
        <f t="shared" si="1622"/>
        <v>45080</v>
      </c>
    </row>
    <row r="45510" spans="1:17" x14ac:dyDescent="0.25">
      <c r="A45510" s="1" t="s">
        <v>565</v>
      </c>
      <c r="B45510" s="35" t="s">
        <v>450</v>
      </c>
      <c r="C45510" s="33">
        <v>4500.0000038099997</v>
      </c>
      <c r="D45510" s="35">
        <v>714</v>
      </c>
      <c r="E45510" s="35">
        <v>0</v>
      </c>
      <c r="F45510" s="34">
        <v>0</v>
      </c>
      <c r="H45510" s="35" t="s">
        <v>459</v>
      </c>
      <c r="I45510" s="35">
        <v>18251</v>
      </c>
      <c r="J45510" s="35">
        <v>17</v>
      </c>
      <c r="K45510" s="35">
        <v>0</v>
      </c>
      <c r="L45510" s="36">
        <v>0</v>
      </c>
      <c r="M45510" s="35" t="s">
        <v>459</v>
      </c>
      <c r="N45510" s="39">
        <v>377.77777745792594</v>
      </c>
      <c r="O45510" s="92">
        <v>45085</v>
      </c>
      <c r="P45510" s="92">
        <f t="shared" si="1621"/>
        <v>45067</v>
      </c>
      <c r="Q45510" s="92">
        <f t="shared" si="1622"/>
        <v>45080</v>
      </c>
    </row>
    <row r="45511" spans="1:17" x14ac:dyDescent="0.25">
      <c r="A45511" s="1" t="s">
        <v>564</v>
      </c>
      <c r="B45511" s="35" t="s">
        <v>448</v>
      </c>
      <c r="C45511" s="33">
        <v>28835.000030520001</v>
      </c>
      <c r="D45511" s="35">
        <v>9500</v>
      </c>
      <c r="E45511" s="35">
        <v>12</v>
      </c>
      <c r="F45511" s="34">
        <v>2.9725779650966753</v>
      </c>
      <c r="H45511" s="35" t="s">
        <v>474</v>
      </c>
      <c r="I45511" s="35">
        <v>149676</v>
      </c>
      <c r="J45511" s="35">
        <v>303</v>
      </c>
      <c r="K45511" s="35">
        <v>12</v>
      </c>
      <c r="L45511" s="36">
        <v>3.9603960396039604E-2</v>
      </c>
      <c r="M45511" s="35" t="s">
        <v>474</v>
      </c>
      <c r="N45511" s="39">
        <v>1050.8063106616746</v>
      </c>
      <c r="O45511" s="92">
        <v>45085</v>
      </c>
      <c r="P45511" s="92">
        <f t="shared" si="1621"/>
        <v>45067</v>
      </c>
      <c r="Q45511" s="92">
        <f t="shared" si="1622"/>
        <v>45080</v>
      </c>
    </row>
    <row r="45512" spans="1:17" x14ac:dyDescent="0.25">
      <c r="A45512" s="1" t="s">
        <v>563</v>
      </c>
      <c r="B45512" s="35" t="s">
        <v>453</v>
      </c>
      <c r="C45512" s="33">
        <v>1343.0000066800001</v>
      </c>
      <c r="D45512" s="35">
        <v>230</v>
      </c>
      <c r="E45512" s="35">
        <v>0</v>
      </c>
      <c r="F45512" s="34">
        <v>0</v>
      </c>
      <c r="H45512" s="35" t="s">
        <v>459</v>
      </c>
      <c r="I45512" s="35">
        <v>6460</v>
      </c>
      <c r="J45512" s="35">
        <v>11</v>
      </c>
      <c r="K45512" s="35">
        <v>0</v>
      </c>
      <c r="L45512" s="36">
        <v>0</v>
      </c>
      <c r="M45512" s="35" t="s">
        <v>459</v>
      </c>
      <c r="N45512" s="39">
        <v>819.06179786200084</v>
      </c>
      <c r="O45512" s="92">
        <v>45085</v>
      </c>
      <c r="P45512" s="92">
        <f t="shared" si="1621"/>
        <v>45067</v>
      </c>
      <c r="Q45512" s="92">
        <f t="shared" si="1622"/>
        <v>45080</v>
      </c>
    </row>
    <row r="45513" spans="1:17" x14ac:dyDescent="0.25">
      <c r="A45513" s="1" t="s">
        <v>562</v>
      </c>
      <c r="B45513" s="35" t="s">
        <v>451</v>
      </c>
      <c r="C45513" s="33">
        <v>3554.9999904599999</v>
      </c>
      <c r="D45513" s="35">
        <v>507</v>
      </c>
      <c r="E45513" s="35" t="s">
        <v>487</v>
      </c>
      <c r="F45513" s="34">
        <v>2.0092425209635207</v>
      </c>
      <c r="H45513" s="35" t="s">
        <v>474</v>
      </c>
      <c r="I45513" s="35">
        <v>11517</v>
      </c>
      <c r="J45513" s="35">
        <v>10</v>
      </c>
      <c r="K45513" s="35">
        <v>1</v>
      </c>
      <c r="L45513" s="36">
        <v>0.1</v>
      </c>
      <c r="M45513" s="35" t="s">
        <v>474</v>
      </c>
      <c r="N45513" s="39">
        <v>281.2939529348929</v>
      </c>
      <c r="O45513" s="92">
        <v>45085</v>
      </c>
      <c r="P45513" s="92">
        <f t="shared" si="1621"/>
        <v>45067</v>
      </c>
      <c r="Q45513" s="92">
        <f t="shared" si="1622"/>
        <v>45080</v>
      </c>
    </row>
    <row r="45514" spans="1:17" x14ac:dyDescent="0.25">
      <c r="A45514" s="1" t="s">
        <v>561</v>
      </c>
      <c r="B45514" s="35" t="s">
        <v>441</v>
      </c>
      <c r="C45514" s="33">
        <v>21566.999938960002</v>
      </c>
      <c r="D45514" s="35">
        <v>4975</v>
      </c>
      <c r="E45514" s="35">
        <v>9</v>
      </c>
      <c r="F45514" s="34">
        <v>2.9807443996688887</v>
      </c>
      <c r="H45514" s="35" t="s">
        <v>455</v>
      </c>
      <c r="I45514" s="35">
        <v>120222</v>
      </c>
      <c r="J45514" s="35">
        <v>94</v>
      </c>
      <c r="K45514" s="35">
        <v>11</v>
      </c>
      <c r="L45514" s="36">
        <v>0.11702127659574468</v>
      </c>
      <c r="M45514" s="35" t="s">
        <v>455</v>
      </c>
      <c r="N45514" s="39">
        <v>435.85106999602863</v>
      </c>
      <c r="O45514" s="92">
        <v>45085</v>
      </c>
      <c r="P45514" s="92">
        <f t="shared" si="1621"/>
        <v>45067</v>
      </c>
      <c r="Q45514" s="92">
        <f t="shared" si="1622"/>
        <v>45080</v>
      </c>
    </row>
    <row r="45515" spans="1:17" x14ac:dyDescent="0.25">
      <c r="A45515" s="1" t="s">
        <v>560</v>
      </c>
      <c r="B45515" s="35" t="s">
        <v>448</v>
      </c>
      <c r="C45515" s="33">
        <v>40834</v>
      </c>
      <c r="D45515" s="35">
        <v>11440</v>
      </c>
      <c r="E45515" s="35">
        <v>11</v>
      </c>
      <c r="F45515" s="34">
        <v>1.924166835760116</v>
      </c>
      <c r="H45515" s="35" t="s">
        <v>474</v>
      </c>
      <c r="I45515" s="35">
        <v>206659</v>
      </c>
      <c r="J45515" s="35">
        <v>399</v>
      </c>
      <c r="K45515" s="35">
        <v>12</v>
      </c>
      <c r="L45515" s="36">
        <v>3.007518796992481E-2</v>
      </c>
      <c r="M45515" s="35" t="s">
        <v>474</v>
      </c>
      <c r="N45515" s="39">
        <v>977.12690405054605</v>
      </c>
      <c r="O45515" s="92">
        <v>45085</v>
      </c>
      <c r="P45515" s="92">
        <f t="shared" si="1621"/>
        <v>45067</v>
      </c>
      <c r="Q45515" s="92">
        <f t="shared" si="1622"/>
        <v>45080</v>
      </c>
    </row>
    <row r="45516" spans="1:17" x14ac:dyDescent="0.25">
      <c r="A45516" s="1" t="s">
        <v>559</v>
      </c>
      <c r="B45516" s="35" t="s">
        <v>446</v>
      </c>
      <c r="C45516" s="33">
        <v>24642.999954219998</v>
      </c>
      <c r="D45516" s="35">
        <v>5534</v>
      </c>
      <c r="E45516" s="35">
        <v>9</v>
      </c>
      <c r="F45516" s="34">
        <v>2.608680534234455</v>
      </c>
      <c r="H45516" s="35" t="s">
        <v>474</v>
      </c>
      <c r="I45516" s="35">
        <v>101988</v>
      </c>
      <c r="J45516" s="35">
        <v>107</v>
      </c>
      <c r="K45516" s="35">
        <v>9</v>
      </c>
      <c r="L45516" s="36">
        <v>8.4112149532710276E-2</v>
      </c>
      <c r="M45516" s="35" t="s">
        <v>474</v>
      </c>
      <c r="N45516" s="39">
        <v>434.20038225369046</v>
      </c>
      <c r="O45516" s="92">
        <v>45085</v>
      </c>
      <c r="P45516" s="92">
        <f t="shared" si="1621"/>
        <v>45067</v>
      </c>
      <c r="Q45516" s="92">
        <f t="shared" si="1622"/>
        <v>45080</v>
      </c>
    </row>
    <row r="45517" spans="1:17" x14ac:dyDescent="0.25">
      <c r="A45517" s="1" t="s">
        <v>558</v>
      </c>
      <c r="B45517" s="35" t="s">
        <v>447</v>
      </c>
      <c r="C45517" s="33">
        <v>1622.0000124000001</v>
      </c>
      <c r="D45517" s="35">
        <v>240</v>
      </c>
      <c r="E45517" s="35" t="s">
        <v>487</v>
      </c>
      <c r="F45517" s="34">
        <v>4.4037343330769643</v>
      </c>
      <c r="H45517" s="35" t="s">
        <v>474</v>
      </c>
      <c r="I45517" s="35">
        <v>4163</v>
      </c>
      <c r="J45517" s="35">
        <v>7</v>
      </c>
      <c r="K45517" s="35">
        <v>1</v>
      </c>
      <c r="L45517" s="36">
        <v>0.14285714285714285</v>
      </c>
      <c r="M45517" s="35" t="s">
        <v>474</v>
      </c>
      <c r="N45517" s="39">
        <v>431.56596464154256</v>
      </c>
      <c r="O45517" s="92">
        <v>45085</v>
      </c>
      <c r="P45517" s="92">
        <f t="shared" si="1621"/>
        <v>45067</v>
      </c>
      <c r="Q45517" s="92">
        <f t="shared" si="1622"/>
        <v>45080</v>
      </c>
    </row>
    <row r="45518" spans="1:17" x14ac:dyDescent="0.25">
      <c r="A45518" s="1" t="s">
        <v>557</v>
      </c>
      <c r="B45518" s="35" t="s">
        <v>441</v>
      </c>
      <c r="C45518" s="33">
        <v>8213.0001106300006</v>
      </c>
      <c r="D45518" s="35">
        <v>2037</v>
      </c>
      <c r="E45518" s="35" t="s">
        <v>487</v>
      </c>
      <c r="F45518" s="34">
        <v>0.86970133284330753</v>
      </c>
      <c r="H45518" s="35" t="s">
        <v>459</v>
      </c>
      <c r="I45518" s="35">
        <v>31483</v>
      </c>
      <c r="J45518" s="35">
        <v>28</v>
      </c>
      <c r="K45518" s="35">
        <v>1</v>
      </c>
      <c r="L45518" s="36">
        <v>3.5714285714285712E-2</v>
      </c>
      <c r="M45518" s="35" t="s">
        <v>474</v>
      </c>
      <c r="N45518" s="39">
        <v>340.92292247457652</v>
      </c>
      <c r="O45518" s="92">
        <v>45085</v>
      </c>
      <c r="P45518" s="92">
        <f t="shared" si="1621"/>
        <v>45067</v>
      </c>
      <c r="Q45518" s="92">
        <f t="shared" si="1622"/>
        <v>45080</v>
      </c>
    </row>
    <row r="45519" spans="1:17" x14ac:dyDescent="0.25">
      <c r="A45519" s="1" t="s">
        <v>556</v>
      </c>
      <c r="B45519" s="35" t="s">
        <v>446</v>
      </c>
      <c r="C45519" s="33">
        <v>11850.99994659</v>
      </c>
      <c r="D45519" s="35">
        <v>2301</v>
      </c>
      <c r="E45519" s="35">
        <v>6</v>
      </c>
      <c r="F45519" s="34">
        <v>3.616331368685437</v>
      </c>
      <c r="H45519" s="35" t="s">
        <v>459</v>
      </c>
      <c r="I45519" s="35">
        <v>106250</v>
      </c>
      <c r="J45519" s="35">
        <v>76</v>
      </c>
      <c r="K45519" s="35">
        <v>7</v>
      </c>
      <c r="L45519" s="36">
        <v>9.2105263157894732E-2</v>
      </c>
      <c r="M45519" s="35" t="s">
        <v>474</v>
      </c>
      <c r="N45519" s="39">
        <v>641.29609604688426</v>
      </c>
      <c r="O45519" s="92">
        <v>45085</v>
      </c>
      <c r="P45519" s="92">
        <f t="shared" si="1621"/>
        <v>45067</v>
      </c>
      <c r="Q45519" s="92">
        <f t="shared" si="1622"/>
        <v>45080</v>
      </c>
    </row>
    <row r="45520" spans="1:17" x14ac:dyDescent="0.25">
      <c r="A45520" s="1" t="s">
        <v>555</v>
      </c>
      <c r="B45520" s="35" t="s">
        <v>452</v>
      </c>
      <c r="C45520" s="33">
        <v>16339.00006104</v>
      </c>
      <c r="D45520" s="35">
        <v>4699</v>
      </c>
      <c r="E45520" s="35" t="s">
        <v>487</v>
      </c>
      <c r="F45520" s="34">
        <v>1.3114983382408698</v>
      </c>
      <c r="H45520" s="35" t="s">
        <v>474</v>
      </c>
      <c r="I45520" s="35">
        <v>65211</v>
      </c>
      <c r="J45520" s="35">
        <v>33</v>
      </c>
      <c r="K45520" s="35">
        <v>3</v>
      </c>
      <c r="L45520" s="36">
        <v>9.0909090909090912E-2</v>
      </c>
      <c r="M45520" s="35" t="s">
        <v>474</v>
      </c>
      <c r="N45520" s="39">
        <v>201.97074408909393</v>
      </c>
      <c r="O45520" s="92">
        <v>45085</v>
      </c>
      <c r="P45520" s="92">
        <f t="shared" si="1621"/>
        <v>45067</v>
      </c>
      <c r="Q45520" s="92">
        <f t="shared" si="1622"/>
        <v>45080</v>
      </c>
    </row>
    <row r="45521" spans="1:17" x14ac:dyDescent="0.25">
      <c r="A45521" s="1" t="s">
        <v>554</v>
      </c>
      <c r="B45521" s="35" t="s">
        <v>444</v>
      </c>
      <c r="C45521" s="33">
        <v>16265.999969480001</v>
      </c>
      <c r="D45521" s="35">
        <v>3460</v>
      </c>
      <c r="E45521" s="35" t="s">
        <v>487</v>
      </c>
      <c r="F45521" s="34">
        <v>0.87825613626697774</v>
      </c>
      <c r="H45521" s="35" t="s">
        <v>459</v>
      </c>
      <c r="I45521" s="35">
        <v>86008</v>
      </c>
      <c r="J45521" s="35">
        <v>59</v>
      </c>
      <c r="K45521" s="35">
        <v>2</v>
      </c>
      <c r="L45521" s="36">
        <v>3.3898305084745763E-2</v>
      </c>
      <c r="M45521" s="35" t="s">
        <v>455</v>
      </c>
      <c r="N45521" s="39">
        <v>362.7197842782619</v>
      </c>
      <c r="O45521" s="92">
        <v>45085</v>
      </c>
      <c r="P45521" s="92">
        <f t="shared" si="1621"/>
        <v>45067</v>
      </c>
      <c r="Q45521" s="92">
        <f t="shared" si="1622"/>
        <v>45080</v>
      </c>
    </row>
    <row r="45522" spans="1:17" x14ac:dyDescent="0.25">
      <c r="A45522" s="1" t="s">
        <v>553</v>
      </c>
      <c r="B45522" s="35" t="s">
        <v>444</v>
      </c>
      <c r="C45522" s="33">
        <v>57436.999694819999</v>
      </c>
      <c r="D45522" s="35">
        <v>15281</v>
      </c>
      <c r="E45522" s="35">
        <v>11</v>
      </c>
      <c r="F45522" s="34">
        <v>1.3679584412295582</v>
      </c>
      <c r="H45522" s="35" t="s">
        <v>455</v>
      </c>
      <c r="I45522" s="35">
        <v>280171</v>
      </c>
      <c r="J45522" s="35">
        <v>460</v>
      </c>
      <c r="K45522" s="35">
        <v>11</v>
      </c>
      <c r="L45522" s="36">
        <v>2.391304347826087E-2</v>
      </c>
      <c r="M45522" s="35" t="s">
        <v>455</v>
      </c>
      <c r="N45522" s="39">
        <v>800.8774874107595</v>
      </c>
      <c r="O45522" s="92">
        <v>45085</v>
      </c>
      <c r="P45522" s="92">
        <f t="shared" si="1621"/>
        <v>45067</v>
      </c>
      <c r="Q45522" s="92">
        <f t="shared" si="1622"/>
        <v>45080</v>
      </c>
    </row>
    <row r="45523" spans="1:17" x14ac:dyDescent="0.25">
      <c r="A45523" s="1" t="s">
        <v>552</v>
      </c>
      <c r="B45523" s="35" t="s">
        <v>449</v>
      </c>
      <c r="C45523" s="33">
        <v>1606.99999619</v>
      </c>
      <c r="D45523" s="35">
        <v>217</v>
      </c>
      <c r="E45523" s="35">
        <v>0</v>
      </c>
      <c r="F45523" s="34">
        <v>0</v>
      </c>
      <c r="H45523" s="35" t="s">
        <v>459</v>
      </c>
      <c r="I45523" s="35">
        <v>5146</v>
      </c>
      <c r="J45523" s="35">
        <v>0</v>
      </c>
      <c r="K45523" s="35">
        <v>0</v>
      </c>
      <c r="L45523" s="36">
        <v>0</v>
      </c>
      <c r="M45523" s="35" t="s">
        <v>459</v>
      </c>
      <c r="N45523" s="39">
        <v>0</v>
      </c>
      <c r="O45523" s="92">
        <v>45085</v>
      </c>
      <c r="P45523" s="92">
        <f t="shared" si="1621"/>
        <v>45067</v>
      </c>
      <c r="Q45523" s="92">
        <f t="shared" si="1622"/>
        <v>45080</v>
      </c>
    </row>
    <row r="45524" spans="1:17" x14ac:dyDescent="0.25">
      <c r="A45524" s="1" t="s">
        <v>551</v>
      </c>
      <c r="B45524" s="35" t="s">
        <v>443</v>
      </c>
      <c r="C45524" s="33">
        <v>15121.00005341</v>
      </c>
      <c r="D45524" s="35">
        <v>4076</v>
      </c>
      <c r="E45524" s="35" t="s">
        <v>487</v>
      </c>
      <c r="F45524" s="34">
        <v>0.94475988593708482</v>
      </c>
      <c r="H45524" s="35" t="s">
        <v>455</v>
      </c>
      <c r="I45524" s="35">
        <v>64363</v>
      </c>
      <c r="J45524" s="35">
        <v>94</v>
      </c>
      <c r="K45524" s="35">
        <v>3</v>
      </c>
      <c r="L45524" s="36">
        <v>3.1914893617021274E-2</v>
      </c>
      <c r="M45524" s="35" t="s">
        <v>455</v>
      </c>
      <c r="N45524" s="39">
        <v>621.65200494660189</v>
      </c>
      <c r="O45524" s="92">
        <v>45085</v>
      </c>
      <c r="P45524" s="92">
        <f t="shared" si="1621"/>
        <v>45067</v>
      </c>
      <c r="Q45524" s="92">
        <f t="shared" si="1622"/>
        <v>45080</v>
      </c>
    </row>
    <row r="45525" spans="1:17" x14ac:dyDescent="0.25">
      <c r="A45525" s="1" t="s">
        <v>550</v>
      </c>
      <c r="B45525" s="35" t="s">
        <v>448</v>
      </c>
      <c r="C45525" s="33">
        <v>14612.99995422</v>
      </c>
      <c r="D45525" s="35">
        <v>5270</v>
      </c>
      <c r="E45525" s="35" t="s">
        <v>487</v>
      </c>
      <c r="F45525" s="34">
        <v>1.4664046736264582</v>
      </c>
      <c r="H45525" s="35" t="s">
        <v>455</v>
      </c>
      <c r="I45525" s="35">
        <v>109662</v>
      </c>
      <c r="J45525" s="35">
        <v>152</v>
      </c>
      <c r="K45525" s="35">
        <v>5</v>
      </c>
      <c r="L45525" s="36">
        <v>3.2894736842105261E-2</v>
      </c>
      <c r="M45525" s="35" t="s">
        <v>455</v>
      </c>
      <c r="N45525" s="39">
        <v>1040.1697151590345</v>
      </c>
      <c r="O45525" s="92">
        <v>45085</v>
      </c>
      <c r="P45525" s="92">
        <f t="shared" si="1621"/>
        <v>45067</v>
      </c>
      <c r="Q45525" s="92">
        <f t="shared" si="1622"/>
        <v>45080</v>
      </c>
    </row>
    <row r="45526" spans="1:17" x14ac:dyDescent="0.25">
      <c r="A45526" s="1" t="s">
        <v>549</v>
      </c>
      <c r="B45526" s="35" t="s">
        <v>447</v>
      </c>
      <c r="C45526" s="33">
        <v>2503.9999923700002</v>
      </c>
      <c r="D45526" s="35">
        <v>538</v>
      </c>
      <c r="E45526" s="35">
        <v>0</v>
      </c>
      <c r="F45526" s="34">
        <v>0</v>
      </c>
      <c r="H45526" s="35" t="s">
        <v>455</v>
      </c>
      <c r="I45526" s="35">
        <v>22596</v>
      </c>
      <c r="J45526" s="35">
        <v>18</v>
      </c>
      <c r="K45526" s="35">
        <v>0</v>
      </c>
      <c r="L45526" s="36">
        <v>0</v>
      </c>
      <c r="M45526" s="35" t="s">
        <v>455</v>
      </c>
      <c r="N45526" s="39">
        <v>718.84984244601605</v>
      </c>
      <c r="O45526" s="92">
        <v>45085</v>
      </c>
      <c r="P45526" s="92">
        <f t="shared" si="1621"/>
        <v>45067</v>
      </c>
      <c r="Q45526" s="92">
        <f t="shared" si="1622"/>
        <v>45080</v>
      </c>
    </row>
    <row r="45527" spans="1:17" x14ac:dyDescent="0.25">
      <c r="A45527" s="1" t="s">
        <v>548</v>
      </c>
      <c r="B45527" s="35" t="s">
        <v>453</v>
      </c>
      <c r="C45527" s="33">
        <v>7512.9999694799999</v>
      </c>
      <c r="D45527" s="35">
        <v>2053</v>
      </c>
      <c r="E45527" s="35">
        <v>0</v>
      </c>
      <c r="F45527" s="34">
        <v>0</v>
      </c>
      <c r="H45527" s="35" t="s">
        <v>459</v>
      </c>
      <c r="I45527" s="35">
        <v>209419</v>
      </c>
      <c r="J45527" s="35">
        <v>80</v>
      </c>
      <c r="K45527" s="35">
        <v>0</v>
      </c>
      <c r="L45527" s="36">
        <v>0</v>
      </c>
      <c r="M45527" s="35" t="s">
        <v>459</v>
      </c>
      <c r="N45527" s="39">
        <v>1064.8209812988603</v>
      </c>
      <c r="O45527" s="92">
        <v>45085</v>
      </c>
      <c r="P45527" s="92">
        <f t="shared" si="1621"/>
        <v>45067</v>
      </c>
      <c r="Q45527" s="92">
        <f t="shared" si="1622"/>
        <v>45080</v>
      </c>
    </row>
    <row r="45528" spans="1:17" x14ac:dyDescent="0.25">
      <c r="A45528" s="1" t="s">
        <v>547</v>
      </c>
      <c r="B45528" s="35" t="s">
        <v>446</v>
      </c>
      <c r="C45528" s="33">
        <v>23349.00012207</v>
      </c>
      <c r="D45528" s="35">
        <v>6564</v>
      </c>
      <c r="E45528" s="35" t="s">
        <v>487</v>
      </c>
      <c r="F45528" s="34">
        <v>0.30591704593403785</v>
      </c>
      <c r="H45528" s="35" t="s">
        <v>455</v>
      </c>
      <c r="I45528" s="35">
        <v>118482</v>
      </c>
      <c r="J45528" s="35">
        <v>121</v>
      </c>
      <c r="K45528" s="35">
        <v>1</v>
      </c>
      <c r="L45528" s="36">
        <v>8.2644628099173556E-3</v>
      </c>
      <c r="M45528" s="35" t="s">
        <v>455</v>
      </c>
      <c r="N45528" s="39">
        <v>518.22347581226006</v>
      </c>
      <c r="O45528" s="92">
        <v>45085</v>
      </c>
      <c r="P45528" s="92">
        <f t="shared" si="1621"/>
        <v>45067</v>
      </c>
      <c r="Q45528" s="92">
        <f t="shared" si="1622"/>
        <v>45080</v>
      </c>
    </row>
    <row r="45529" spans="1:17" x14ac:dyDescent="0.25">
      <c r="A45529" s="1" t="s">
        <v>546</v>
      </c>
      <c r="B45529" s="35" t="s">
        <v>441</v>
      </c>
      <c r="C45529" s="33">
        <v>10364.000030519999</v>
      </c>
      <c r="D45529" s="35">
        <v>2804</v>
      </c>
      <c r="E45529" s="35">
        <v>0</v>
      </c>
      <c r="F45529" s="34">
        <v>0</v>
      </c>
      <c r="H45529" s="35" t="s">
        <v>455</v>
      </c>
      <c r="I45529" s="35">
        <v>44592</v>
      </c>
      <c r="J45529" s="35">
        <v>37</v>
      </c>
      <c r="K45529" s="35">
        <v>0</v>
      </c>
      <c r="L45529" s="36">
        <v>0</v>
      </c>
      <c r="M45529" s="35" t="s">
        <v>455</v>
      </c>
      <c r="N45529" s="39">
        <v>357.00501631650008</v>
      </c>
      <c r="O45529" s="92">
        <v>45085</v>
      </c>
      <c r="P45529" s="92">
        <f t="shared" si="1621"/>
        <v>45067</v>
      </c>
      <c r="Q45529" s="92">
        <f t="shared" si="1622"/>
        <v>45080</v>
      </c>
    </row>
    <row r="45530" spans="1:17" x14ac:dyDescent="0.25">
      <c r="A45530" s="1" t="s">
        <v>545</v>
      </c>
      <c r="B45530" s="35" t="s">
        <v>446</v>
      </c>
      <c r="C45530" s="33">
        <v>22969.999908450001</v>
      </c>
      <c r="D45530" s="35">
        <v>5325</v>
      </c>
      <c r="E45530" s="35" t="s">
        <v>487</v>
      </c>
      <c r="F45530" s="34">
        <v>1.243858453866078</v>
      </c>
      <c r="H45530" s="35" t="s">
        <v>455</v>
      </c>
      <c r="I45530" s="35">
        <v>174488</v>
      </c>
      <c r="J45530" s="35">
        <v>120</v>
      </c>
      <c r="K45530" s="35">
        <v>4</v>
      </c>
      <c r="L45530" s="36">
        <v>3.3333333333333333E-2</v>
      </c>
      <c r="M45530" s="35" t="s">
        <v>455</v>
      </c>
      <c r="N45530" s="39">
        <v>522.42055062375277</v>
      </c>
      <c r="O45530" s="92">
        <v>45085</v>
      </c>
      <c r="P45530" s="92">
        <f t="shared" si="1621"/>
        <v>45067</v>
      </c>
      <c r="Q45530" s="92">
        <f t="shared" si="1622"/>
        <v>45080</v>
      </c>
    </row>
    <row r="45531" spans="1:17" x14ac:dyDescent="0.25">
      <c r="A45531" s="1" t="s">
        <v>544</v>
      </c>
      <c r="B45531" s="35" t="s">
        <v>453</v>
      </c>
      <c r="C45531" s="33">
        <v>831.00000380999995</v>
      </c>
      <c r="D45531" s="35">
        <v>152</v>
      </c>
      <c r="E45531" s="35">
        <v>0</v>
      </c>
      <c r="F45531" s="34">
        <v>0</v>
      </c>
      <c r="H45531" s="35" t="s">
        <v>459</v>
      </c>
      <c r="I45531" s="35">
        <v>2909</v>
      </c>
      <c r="J45531" s="35">
        <v>1</v>
      </c>
      <c r="K45531" s="35">
        <v>0</v>
      </c>
      <c r="L45531" s="36">
        <v>0</v>
      </c>
      <c r="M45531" s="35" t="s">
        <v>459</v>
      </c>
      <c r="N45531" s="39">
        <v>120.33694288991126</v>
      </c>
      <c r="O45531" s="92">
        <v>45085</v>
      </c>
      <c r="P45531" s="92">
        <f t="shared" si="1621"/>
        <v>45067</v>
      </c>
      <c r="Q45531" s="92">
        <f t="shared" si="1622"/>
        <v>45080</v>
      </c>
    </row>
    <row r="45532" spans="1:17" x14ac:dyDescent="0.25">
      <c r="A45532" s="1" t="s">
        <v>543</v>
      </c>
      <c r="B45532" s="35" t="s">
        <v>442</v>
      </c>
      <c r="C45532" s="33">
        <v>19315.999755860001</v>
      </c>
      <c r="D45532" s="35">
        <v>6373</v>
      </c>
      <c r="E45532" s="35">
        <v>9</v>
      </c>
      <c r="F45532" s="34">
        <v>3.3281070148187166</v>
      </c>
      <c r="H45532" s="35" t="s">
        <v>474</v>
      </c>
      <c r="I45532" s="35">
        <v>139621</v>
      </c>
      <c r="J45532" s="35">
        <v>127</v>
      </c>
      <c r="K45532" s="35">
        <v>10</v>
      </c>
      <c r="L45532" s="36">
        <v>7.874015748031496E-2</v>
      </c>
      <c r="M45532" s="35" t="s">
        <v>474</v>
      </c>
      <c r="N45532" s="39">
        <v>657.48603026085311</v>
      </c>
      <c r="O45532" s="92">
        <v>45085</v>
      </c>
      <c r="P45532" s="92">
        <f t="shared" si="1621"/>
        <v>45067</v>
      </c>
      <c r="Q45532" s="92">
        <f t="shared" si="1622"/>
        <v>45080</v>
      </c>
    </row>
    <row r="45533" spans="1:17" x14ac:dyDescent="0.25">
      <c r="A45533" s="1" t="s">
        <v>542</v>
      </c>
      <c r="B45533" s="35" t="s">
        <v>446</v>
      </c>
      <c r="C45533" s="33">
        <v>40875.999969479999</v>
      </c>
      <c r="D45533" s="35">
        <v>12871</v>
      </c>
      <c r="E45533" s="35">
        <v>12</v>
      </c>
      <c r="F45533" s="34">
        <v>2.0969342836452727</v>
      </c>
      <c r="H45533" s="35" t="s">
        <v>474</v>
      </c>
      <c r="I45533" s="35">
        <v>242375</v>
      </c>
      <c r="J45533" s="35">
        <v>314</v>
      </c>
      <c r="K45533" s="35">
        <v>12</v>
      </c>
      <c r="L45533" s="36">
        <v>3.8216560509554139E-2</v>
      </c>
      <c r="M45533" s="35" t="s">
        <v>474</v>
      </c>
      <c r="N45533" s="39">
        <v>768.17692590871809</v>
      </c>
      <c r="O45533" s="92">
        <v>45085</v>
      </c>
      <c r="P45533" s="92">
        <f t="shared" si="1621"/>
        <v>45067</v>
      </c>
      <c r="Q45533" s="92">
        <f t="shared" si="1622"/>
        <v>45080</v>
      </c>
    </row>
    <row r="45534" spans="1:17" x14ac:dyDescent="0.25">
      <c r="A45534" s="1" t="s">
        <v>441</v>
      </c>
      <c r="B45534" s="35" t="s">
        <v>441</v>
      </c>
      <c r="C45534" s="33">
        <v>206518.00097656</v>
      </c>
      <c r="D45534" s="35">
        <v>67573</v>
      </c>
      <c r="E45534" s="35">
        <v>43</v>
      </c>
      <c r="F45534" s="34">
        <v>1.4872449650416584</v>
      </c>
      <c r="H45534" s="35" t="s">
        <v>474</v>
      </c>
      <c r="I45534" s="35">
        <v>2118430</v>
      </c>
      <c r="J45534" s="35">
        <v>1127</v>
      </c>
      <c r="K45534" s="35">
        <v>45</v>
      </c>
      <c r="L45534" s="36">
        <v>3.992901508429459E-2</v>
      </c>
      <c r="M45534" s="35" t="s">
        <v>474</v>
      </c>
      <c r="N45534" s="39">
        <v>545.7151408936578</v>
      </c>
      <c r="O45534" s="92">
        <v>45085</v>
      </c>
      <c r="P45534" s="92">
        <f t="shared" si="1621"/>
        <v>45067</v>
      </c>
      <c r="Q45534" s="92">
        <f t="shared" si="1622"/>
        <v>45080</v>
      </c>
    </row>
    <row r="45535" spans="1:17" x14ac:dyDescent="0.25">
      <c r="A45535" s="1" t="s">
        <v>541</v>
      </c>
      <c r="B45535" s="35" t="s">
        <v>447</v>
      </c>
      <c r="C45535" s="33">
        <v>1193.0000061999999</v>
      </c>
      <c r="D45535" s="35">
        <v>160</v>
      </c>
      <c r="E45535" s="35" t="s">
        <v>487</v>
      </c>
      <c r="F45535" s="34">
        <v>5.9873068782362457</v>
      </c>
      <c r="H45535" s="35" t="s">
        <v>474</v>
      </c>
      <c r="I45535" s="35">
        <v>5178</v>
      </c>
      <c r="J45535" s="35">
        <v>13</v>
      </c>
      <c r="K45535" s="35">
        <v>1</v>
      </c>
      <c r="L45535" s="36">
        <v>7.6923076923076927E-2</v>
      </c>
      <c r="M45535" s="35" t="s">
        <v>474</v>
      </c>
      <c r="N45535" s="39">
        <v>1089.6898518389967</v>
      </c>
      <c r="O45535" s="92">
        <v>45085</v>
      </c>
      <c r="P45535" s="92">
        <f t="shared" si="1621"/>
        <v>45067</v>
      </c>
      <c r="Q45535" s="92">
        <f t="shared" si="1622"/>
        <v>45080</v>
      </c>
    </row>
    <row r="45536" spans="1:17" x14ac:dyDescent="0.25">
      <c r="A45536" s="1" t="s">
        <v>540</v>
      </c>
      <c r="B45536" s="35" t="s">
        <v>444</v>
      </c>
      <c r="C45536" s="33">
        <v>12178.000022890001</v>
      </c>
      <c r="D45536" s="35">
        <v>2963</v>
      </c>
      <c r="E45536" s="35">
        <v>0</v>
      </c>
      <c r="F45536" s="34">
        <v>0</v>
      </c>
      <c r="H45536" s="35" t="s">
        <v>459</v>
      </c>
      <c r="I45536" s="35">
        <v>68567</v>
      </c>
      <c r="J45536" s="35">
        <v>62</v>
      </c>
      <c r="K45536" s="35">
        <v>0</v>
      </c>
      <c r="L45536" s="36">
        <v>0</v>
      </c>
      <c r="M45536" s="35" t="s">
        <v>459</v>
      </c>
      <c r="N45536" s="39">
        <v>509.11479621829216</v>
      </c>
      <c r="O45536" s="92">
        <v>45085</v>
      </c>
      <c r="P45536" s="92">
        <f t="shared" si="1621"/>
        <v>45067</v>
      </c>
      <c r="Q45536" s="92">
        <f t="shared" si="1622"/>
        <v>45080</v>
      </c>
    </row>
    <row r="45537" spans="1:17" x14ac:dyDescent="0.25">
      <c r="A45537" s="1" t="s">
        <v>539</v>
      </c>
      <c r="B45537" s="35" t="s">
        <v>454</v>
      </c>
      <c r="C45537" s="33">
        <v>25022.999694819999</v>
      </c>
      <c r="D45537" s="35">
        <v>6128</v>
      </c>
      <c r="E45537" s="35">
        <v>11</v>
      </c>
      <c r="F45537" s="34">
        <v>3.139968410249935</v>
      </c>
      <c r="H45537" s="35" t="s">
        <v>459</v>
      </c>
      <c r="I45537" s="35">
        <v>107841</v>
      </c>
      <c r="J45537" s="35">
        <v>312</v>
      </c>
      <c r="K45537" s="35">
        <v>17</v>
      </c>
      <c r="L45537" s="36">
        <v>5.4487179487179488E-2</v>
      </c>
      <c r="M45537" s="35" t="s">
        <v>474</v>
      </c>
      <c r="N45537" s="39">
        <v>1246.8529105428836</v>
      </c>
      <c r="O45537" s="92">
        <v>45085</v>
      </c>
      <c r="P45537" s="92">
        <f t="shared" si="1621"/>
        <v>45067</v>
      </c>
      <c r="Q45537" s="92">
        <f t="shared" si="1622"/>
        <v>45080</v>
      </c>
    </row>
    <row r="45538" spans="1:17" x14ac:dyDescent="0.25">
      <c r="A45538" s="1" t="s">
        <v>37</v>
      </c>
      <c r="B45538" s="35" t="s">
        <v>884</v>
      </c>
      <c r="C45538" s="33">
        <v>7029916.9969439041</v>
      </c>
      <c r="D45538" s="35">
        <v>2041835</v>
      </c>
      <c r="E45538" s="35">
        <v>1541</v>
      </c>
      <c r="F45538" s="34">
        <v>1.5657571578498193</v>
      </c>
      <c r="H45538" s="35" t="s">
        <v>455</v>
      </c>
      <c r="I45538" s="35">
        <v>50170480</v>
      </c>
      <c r="J45538" s="35">
        <v>43726</v>
      </c>
      <c r="K45538" s="35">
        <v>1744</v>
      </c>
      <c r="L45538" s="36">
        <v>3.9884736769885194E-2</v>
      </c>
      <c r="M45538" s="35" t="s">
        <v>474</v>
      </c>
      <c r="N45538" s="39">
        <v>621.99880907568149</v>
      </c>
      <c r="O45538" s="92">
        <v>45085</v>
      </c>
      <c r="P45538" s="92">
        <f t="shared" si="1621"/>
        <v>45067</v>
      </c>
      <c r="Q45538" s="92">
        <f t="shared" si="1622"/>
        <v>45080</v>
      </c>
    </row>
    <row r="45539" spans="1:17" x14ac:dyDescent="0.25">
      <c r="A45539" s="1" t="s">
        <v>881</v>
      </c>
      <c r="B45539" s="35" t="s">
        <v>443</v>
      </c>
      <c r="C45539" s="33">
        <v>17062.000099180001</v>
      </c>
      <c r="D45539" s="35">
        <v>4849</v>
      </c>
      <c r="E45539" s="35">
        <v>6</v>
      </c>
      <c r="F45539" s="34">
        <v>2.5118475329983481</v>
      </c>
      <c r="H45539" s="35" t="s">
        <v>474</v>
      </c>
      <c r="I45539" s="35">
        <v>78271</v>
      </c>
      <c r="J45539" s="35">
        <v>105</v>
      </c>
      <c r="K45539" s="35">
        <v>6</v>
      </c>
      <c r="L45539" s="36">
        <v>5.7142857142857141E-2</v>
      </c>
      <c r="M45539" s="35" t="s">
        <v>474</v>
      </c>
      <c r="N45539" s="39">
        <v>615.40264558459535</v>
      </c>
      <c r="O45539" s="92">
        <v>45092</v>
      </c>
      <c r="P45539" s="92">
        <f t="shared" si="1621"/>
        <v>45074</v>
      </c>
      <c r="Q45539" s="92">
        <f t="shared" si="1622"/>
        <v>45087</v>
      </c>
    </row>
    <row r="45540" spans="1:17" x14ac:dyDescent="0.25">
      <c r="A45540" s="1" t="s">
        <v>880</v>
      </c>
      <c r="B45540" s="35" t="s">
        <v>446</v>
      </c>
      <c r="C45540" s="33">
        <v>24021.000183110002</v>
      </c>
      <c r="D45540" s="35">
        <v>4305</v>
      </c>
      <c r="E45540" s="35">
        <v>7</v>
      </c>
      <c r="F45540" s="34">
        <v>2.0815119944571143</v>
      </c>
      <c r="H45540" s="35" t="s">
        <v>455</v>
      </c>
      <c r="I45540" s="35">
        <v>116126</v>
      </c>
      <c r="J45540" s="35">
        <v>132</v>
      </c>
      <c r="K45540" s="35">
        <v>7</v>
      </c>
      <c r="L45540" s="36">
        <v>5.3030303030303032E-2</v>
      </c>
      <c r="M45540" s="35" t="s">
        <v>455</v>
      </c>
      <c r="N45540" s="39">
        <v>549.51916653667809</v>
      </c>
      <c r="O45540" s="92">
        <v>45092</v>
      </c>
      <c r="P45540" s="92">
        <f t="shared" ref="P45540:P45603" si="1623">O45540-18</f>
        <v>45074</v>
      </c>
      <c r="Q45540" s="92">
        <f t="shared" ref="Q45540:Q45603" si="1624">O45540-5</f>
        <v>45087</v>
      </c>
    </row>
    <row r="45541" spans="1:17" x14ac:dyDescent="0.25">
      <c r="A45541" s="1" t="s">
        <v>879</v>
      </c>
      <c r="B45541" s="35" t="s">
        <v>452</v>
      </c>
      <c r="C45541" s="33">
        <v>10559.00005341</v>
      </c>
      <c r="D45541" s="35">
        <v>3814</v>
      </c>
      <c r="E45541" s="35">
        <v>0</v>
      </c>
      <c r="F45541" s="34">
        <v>0</v>
      </c>
      <c r="H45541" s="35" t="s">
        <v>459</v>
      </c>
      <c r="I45541" s="35">
        <v>51159</v>
      </c>
      <c r="J45541" s="35">
        <v>23</v>
      </c>
      <c r="K45541" s="35">
        <v>0</v>
      </c>
      <c r="L45541" s="36">
        <v>0</v>
      </c>
      <c r="M45541" s="35" t="s">
        <v>459</v>
      </c>
      <c r="N45541" s="39">
        <v>217.82365644152273</v>
      </c>
      <c r="O45541" s="92">
        <v>45092</v>
      </c>
      <c r="P45541" s="92">
        <f t="shared" si="1623"/>
        <v>45074</v>
      </c>
      <c r="Q45541" s="92">
        <f t="shared" si="1624"/>
        <v>45087</v>
      </c>
    </row>
    <row r="45542" spans="1:17" x14ac:dyDescent="0.25">
      <c r="A45542" s="1" t="s">
        <v>878</v>
      </c>
      <c r="B45542" s="35" t="s">
        <v>453</v>
      </c>
      <c r="C45542" s="33">
        <v>8165.99994659</v>
      </c>
      <c r="D45542" s="35">
        <v>2269</v>
      </c>
      <c r="E45542" s="35" t="s">
        <v>487</v>
      </c>
      <c r="F45542" s="34">
        <v>0.87470697888504068</v>
      </c>
      <c r="H45542" s="35" t="s">
        <v>459</v>
      </c>
      <c r="I45542" s="35">
        <v>45600</v>
      </c>
      <c r="J45542" s="35">
        <v>102</v>
      </c>
      <c r="K45542" s="35">
        <v>1</v>
      </c>
      <c r="L45542" s="36">
        <v>9.8039215686274508E-3</v>
      </c>
      <c r="M45542" s="35" t="s">
        <v>474</v>
      </c>
      <c r="N45542" s="39">
        <v>1249.0815658478382</v>
      </c>
      <c r="O45542" s="92">
        <v>45092</v>
      </c>
      <c r="P45542" s="92">
        <f t="shared" si="1623"/>
        <v>45074</v>
      </c>
      <c r="Q45542" s="92">
        <f t="shared" si="1624"/>
        <v>45087</v>
      </c>
    </row>
    <row r="45543" spans="1:17" x14ac:dyDescent="0.25">
      <c r="A45543" s="1" t="s">
        <v>877</v>
      </c>
      <c r="B45543" s="35" t="s">
        <v>448</v>
      </c>
      <c r="C45543" s="33">
        <v>28692.00012207</v>
      </c>
      <c r="D45543" s="35">
        <v>9226</v>
      </c>
      <c r="E45543" s="35">
        <v>8</v>
      </c>
      <c r="F45543" s="34">
        <v>1.9915954586554818</v>
      </c>
      <c r="H45543" s="35" t="s">
        <v>474</v>
      </c>
      <c r="I45543" s="35">
        <v>156429</v>
      </c>
      <c r="J45543" s="35">
        <v>267</v>
      </c>
      <c r="K45543" s="35">
        <v>8</v>
      </c>
      <c r="L45543" s="36">
        <v>2.9962546816479401E-2</v>
      </c>
      <c r="M45543" s="35" t="s">
        <v>474</v>
      </c>
      <c r="N45543" s="39">
        <v>930.57297805677399</v>
      </c>
      <c r="O45543" s="92">
        <v>45092</v>
      </c>
      <c r="P45543" s="92">
        <f t="shared" si="1623"/>
        <v>45074</v>
      </c>
      <c r="Q45543" s="92">
        <f t="shared" si="1624"/>
        <v>45087</v>
      </c>
    </row>
    <row r="45544" spans="1:17" x14ac:dyDescent="0.25">
      <c r="A45544" s="1" t="s">
        <v>876</v>
      </c>
      <c r="B45544" s="35" t="s">
        <v>453</v>
      </c>
      <c r="C45544" s="33">
        <v>486.00000143</v>
      </c>
      <c r="D45544" s="35">
        <v>56</v>
      </c>
      <c r="E45544" s="35">
        <v>0</v>
      </c>
      <c r="F45544" s="34">
        <v>0</v>
      </c>
      <c r="H45544" s="35" t="s">
        <v>459</v>
      </c>
      <c r="I45544" s="35">
        <v>774</v>
      </c>
      <c r="J45544" s="35">
        <v>2</v>
      </c>
      <c r="K45544" s="35">
        <v>0</v>
      </c>
      <c r="L45544" s="36">
        <v>0</v>
      </c>
      <c r="M45544" s="35" t="s">
        <v>459</v>
      </c>
      <c r="N45544" s="39">
        <v>411.52263253399718</v>
      </c>
      <c r="O45544" s="92">
        <v>45092</v>
      </c>
      <c r="P45544" s="92">
        <f t="shared" si="1623"/>
        <v>45074</v>
      </c>
      <c r="Q45544" s="92">
        <f t="shared" si="1624"/>
        <v>45087</v>
      </c>
    </row>
    <row r="45545" spans="1:17" x14ac:dyDescent="0.25">
      <c r="A45545" s="1" t="s">
        <v>875</v>
      </c>
      <c r="B45545" s="35" t="s">
        <v>450</v>
      </c>
      <c r="C45545" s="33">
        <v>17366</v>
      </c>
      <c r="D45545" s="35">
        <v>3257</v>
      </c>
      <c r="E45545" s="35" t="s">
        <v>487</v>
      </c>
      <c r="F45545" s="34">
        <v>0.8226254915187311</v>
      </c>
      <c r="H45545" s="35" t="s">
        <v>459</v>
      </c>
      <c r="I45545" s="35">
        <v>72269</v>
      </c>
      <c r="J45545" s="35">
        <v>51</v>
      </c>
      <c r="K45545" s="35">
        <v>2</v>
      </c>
      <c r="L45545" s="36">
        <v>3.9215686274509803E-2</v>
      </c>
      <c r="M45545" s="35" t="s">
        <v>459</v>
      </c>
      <c r="N45545" s="39">
        <v>293.67730047218703</v>
      </c>
      <c r="O45545" s="92">
        <v>45092</v>
      </c>
      <c r="P45545" s="92">
        <f t="shared" si="1623"/>
        <v>45074</v>
      </c>
      <c r="Q45545" s="92">
        <f t="shared" si="1624"/>
        <v>45087</v>
      </c>
    </row>
    <row r="45546" spans="1:17" x14ac:dyDescent="0.25">
      <c r="A45546" s="1" t="s">
        <v>874</v>
      </c>
      <c r="B45546" s="35" t="s">
        <v>447</v>
      </c>
      <c r="C45546" s="33">
        <v>39263.000045779998</v>
      </c>
      <c r="D45546" s="35">
        <v>10336</v>
      </c>
      <c r="E45546" s="35" t="s">
        <v>487</v>
      </c>
      <c r="F45546" s="34">
        <v>0.54577009916680008</v>
      </c>
      <c r="H45546" s="35" t="s">
        <v>455</v>
      </c>
      <c r="I45546" s="35">
        <v>823271</v>
      </c>
      <c r="J45546" s="35">
        <v>79</v>
      </c>
      <c r="K45546" s="35">
        <v>3</v>
      </c>
      <c r="L45546" s="36">
        <v>3.7974683544303799E-2</v>
      </c>
      <c r="M45546" s="35" t="s">
        <v>455</v>
      </c>
      <c r="N45546" s="39">
        <v>201.20724322616033</v>
      </c>
      <c r="O45546" s="92">
        <v>45092</v>
      </c>
      <c r="P45546" s="92">
        <f t="shared" si="1623"/>
        <v>45074</v>
      </c>
      <c r="Q45546" s="92">
        <f t="shared" si="1624"/>
        <v>45087</v>
      </c>
    </row>
    <row r="45547" spans="1:17" x14ac:dyDescent="0.25">
      <c r="A45547" s="1" t="s">
        <v>873</v>
      </c>
      <c r="B45547" s="35" t="s">
        <v>450</v>
      </c>
      <c r="C45547" s="33">
        <v>36569.000076290002</v>
      </c>
      <c r="D45547" s="35">
        <v>8918</v>
      </c>
      <c r="E45547" s="35">
        <v>7</v>
      </c>
      <c r="F45547" s="34">
        <v>1.3672782929719252</v>
      </c>
      <c r="H45547" s="35" t="s">
        <v>474</v>
      </c>
      <c r="I45547" s="35">
        <v>206725</v>
      </c>
      <c r="J45547" s="35">
        <v>202</v>
      </c>
      <c r="K45547" s="35">
        <v>7</v>
      </c>
      <c r="L45547" s="36">
        <v>3.4653465346534656E-2</v>
      </c>
      <c r="M45547" s="35" t="s">
        <v>474</v>
      </c>
      <c r="N45547" s="39">
        <v>552.3804303606579</v>
      </c>
      <c r="O45547" s="92">
        <v>45092</v>
      </c>
      <c r="P45547" s="92">
        <f t="shared" si="1623"/>
        <v>45074</v>
      </c>
      <c r="Q45547" s="92">
        <f t="shared" si="1624"/>
        <v>45087</v>
      </c>
    </row>
    <row r="45548" spans="1:17" x14ac:dyDescent="0.25">
      <c r="A45548" s="1" t="s">
        <v>872</v>
      </c>
      <c r="B45548" s="35" t="s">
        <v>451</v>
      </c>
      <c r="C45548" s="33">
        <v>438.99999571000001</v>
      </c>
      <c r="D45548" s="35">
        <v>29</v>
      </c>
      <c r="E45548" s="35">
        <v>0</v>
      </c>
      <c r="F45548" s="34">
        <v>0</v>
      </c>
      <c r="H45548" s="35" t="s">
        <v>459</v>
      </c>
      <c r="I45548" s="35">
        <v>1097</v>
      </c>
      <c r="J45548" s="35">
        <v>2</v>
      </c>
      <c r="K45548" s="35">
        <v>0</v>
      </c>
      <c r="L45548" s="36">
        <v>0</v>
      </c>
      <c r="M45548" s="35" t="s">
        <v>459</v>
      </c>
      <c r="N45548" s="39">
        <v>455.58087005567631</v>
      </c>
      <c r="O45548" s="92">
        <v>45092</v>
      </c>
      <c r="P45548" s="92">
        <f t="shared" si="1623"/>
        <v>45074</v>
      </c>
      <c r="Q45548" s="92">
        <f t="shared" si="1624"/>
        <v>45087</v>
      </c>
    </row>
    <row r="45549" spans="1:17" x14ac:dyDescent="0.25">
      <c r="A45549" s="1" t="s">
        <v>871</v>
      </c>
      <c r="B45549" s="35" t="s">
        <v>446</v>
      </c>
      <c r="C45549" s="33">
        <v>46307.999633790001</v>
      </c>
      <c r="D45549" s="35">
        <v>7798</v>
      </c>
      <c r="E45549" s="35">
        <v>7</v>
      </c>
      <c r="F45549" s="34">
        <v>1.0797270535416525</v>
      </c>
      <c r="H45549" s="35" t="s">
        <v>455</v>
      </c>
      <c r="I45549" s="35">
        <v>315538</v>
      </c>
      <c r="J45549" s="35">
        <v>233</v>
      </c>
      <c r="K45549" s="35">
        <v>8</v>
      </c>
      <c r="L45549" s="36">
        <v>3.4334763948497854E-2</v>
      </c>
      <c r="M45549" s="35" t="s">
        <v>455</v>
      </c>
      <c r="N45549" s="39">
        <v>503.15280695041008</v>
      </c>
      <c r="O45549" s="92">
        <v>45092</v>
      </c>
      <c r="P45549" s="92">
        <f t="shared" si="1623"/>
        <v>45074</v>
      </c>
      <c r="Q45549" s="92">
        <f t="shared" si="1624"/>
        <v>45087</v>
      </c>
    </row>
    <row r="45550" spans="1:17" x14ac:dyDescent="0.25">
      <c r="A45550" s="1" t="s">
        <v>870</v>
      </c>
      <c r="B45550" s="35" t="s">
        <v>441</v>
      </c>
      <c r="C45550" s="33">
        <v>6314.9999809299998</v>
      </c>
      <c r="D45550" s="35">
        <v>1723</v>
      </c>
      <c r="E45550" s="35" t="s">
        <v>487</v>
      </c>
      <c r="F45550" s="34">
        <v>1.1310937710890105</v>
      </c>
      <c r="H45550" s="35" t="s">
        <v>459</v>
      </c>
      <c r="I45550" s="35">
        <v>35878</v>
      </c>
      <c r="J45550" s="35">
        <v>24</v>
      </c>
      <c r="K45550" s="35">
        <v>1</v>
      </c>
      <c r="L45550" s="36">
        <v>4.1666666666666664E-2</v>
      </c>
      <c r="M45550" s="35" t="s">
        <v>474</v>
      </c>
      <c r="N45550" s="39">
        <v>380.04750708590751</v>
      </c>
      <c r="O45550" s="92">
        <v>45092</v>
      </c>
      <c r="P45550" s="92">
        <f t="shared" si="1623"/>
        <v>45074</v>
      </c>
      <c r="Q45550" s="92">
        <f t="shared" si="1624"/>
        <v>45087</v>
      </c>
    </row>
    <row r="45551" spans="1:17" x14ac:dyDescent="0.25">
      <c r="A45551" s="1" t="s">
        <v>869</v>
      </c>
      <c r="B45551" s="35" t="s">
        <v>446</v>
      </c>
      <c r="C45551" s="33">
        <v>3192.9999828300001</v>
      </c>
      <c r="D45551" s="35">
        <v>667</v>
      </c>
      <c r="E45551" s="35" t="s">
        <v>487</v>
      </c>
      <c r="F45551" s="34">
        <v>2.2370363862408573</v>
      </c>
      <c r="H45551" s="35" t="s">
        <v>474</v>
      </c>
      <c r="I45551" s="35">
        <v>10499</v>
      </c>
      <c r="J45551" s="35">
        <v>10</v>
      </c>
      <c r="K45551" s="35">
        <v>1</v>
      </c>
      <c r="L45551" s="36">
        <v>0.1</v>
      </c>
      <c r="M45551" s="35" t="s">
        <v>474</v>
      </c>
      <c r="N45551" s="39">
        <v>313.18509407371999</v>
      </c>
      <c r="O45551" s="92">
        <v>45092</v>
      </c>
      <c r="P45551" s="92">
        <f t="shared" si="1623"/>
        <v>45074</v>
      </c>
      <c r="Q45551" s="92">
        <f t="shared" si="1624"/>
        <v>45087</v>
      </c>
    </row>
    <row r="45552" spans="1:17" x14ac:dyDescent="0.25">
      <c r="A45552" s="1" t="s">
        <v>868</v>
      </c>
      <c r="B45552" s="35" t="s">
        <v>449</v>
      </c>
      <c r="C45552" s="33">
        <v>1694.99999428</v>
      </c>
      <c r="D45552" s="35">
        <v>198</v>
      </c>
      <c r="E45552" s="35">
        <v>0</v>
      </c>
      <c r="F45552" s="34">
        <v>0</v>
      </c>
      <c r="H45552" s="35" t="s">
        <v>459</v>
      </c>
      <c r="I45552" s="35">
        <v>7443</v>
      </c>
      <c r="J45552" s="35">
        <v>4</v>
      </c>
      <c r="K45552" s="35">
        <v>0</v>
      </c>
      <c r="L45552" s="36">
        <v>0</v>
      </c>
      <c r="M45552" s="35" t="s">
        <v>459</v>
      </c>
      <c r="N45552" s="39">
        <v>235.98820138634366</v>
      </c>
      <c r="O45552" s="92">
        <v>45092</v>
      </c>
      <c r="P45552" s="92">
        <f t="shared" si="1623"/>
        <v>45074</v>
      </c>
      <c r="Q45552" s="92">
        <f t="shared" si="1624"/>
        <v>45087</v>
      </c>
    </row>
    <row r="45553" spans="1:17" x14ac:dyDescent="0.25">
      <c r="A45553" s="1" t="s">
        <v>867</v>
      </c>
      <c r="B45553" s="35" t="s">
        <v>446</v>
      </c>
      <c r="C45553" s="33">
        <v>18832.000022889999</v>
      </c>
      <c r="D45553" s="35">
        <v>4668</v>
      </c>
      <c r="E45553" s="35" t="s">
        <v>487</v>
      </c>
      <c r="F45553" s="34">
        <v>0.37929360313164356</v>
      </c>
      <c r="H45553" s="35" t="s">
        <v>455</v>
      </c>
      <c r="I45553" s="35">
        <v>106792</v>
      </c>
      <c r="J45553" s="35">
        <v>92</v>
      </c>
      <c r="K45553" s="35">
        <v>1</v>
      </c>
      <c r="L45553" s="36">
        <v>1.0869565217391304E-2</v>
      </c>
      <c r="M45553" s="35" t="s">
        <v>455</v>
      </c>
      <c r="N45553" s="39">
        <v>488.53016083355703</v>
      </c>
      <c r="O45553" s="92">
        <v>45092</v>
      </c>
      <c r="P45553" s="92">
        <f t="shared" si="1623"/>
        <v>45074</v>
      </c>
      <c r="Q45553" s="92">
        <f t="shared" si="1624"/>
        <v>45087</v>
      </c>
    </row>
    <row r="45554" spans="1:17" x14ac:dyDescent="0.25">
      <c r="A45554" s="1" t="s">
        <v>866</v>
      </c>
      <c r="B45554" s="35" t="s">
        <v>441</v>
      </c>
      <c r="C45554" s="33">
        <v>11944.99995422</v>
      </c>
      <c r="D45554" s="35">
        <v>3746</v>
      </c>
      <c r="E45554" s="35" t="s">
        <v>487</v>
      </c>
      <c r="F45554" s="34">
        <v>1.7939365015234696</v>
      </c>
      <c r="H45554" s="35" t="s">
        <v>474</v>
      </c>
      <c r="I45554" s="35">
        <v>65882</v>
      </c>
      <c r="J45554" s="35">
        <v>66</v>
      </c>
      <c r="K45554" s="35">
        <v>3</v>
      </c>
      <c r="L45554" s="36">
        <v>4.5454545454545456E-2</v>
      </c>
      <c r="M45554" s="35" t="s">
        <v>474</v>
      </c>
      <c r="N45554" s="39">
        <v>552.5324424692285</v>
      </c>
      <c r="O45554" s="92">
        <v>45092</v>
      </c>
      <c r="P45554" s="92">
        <f t="shared" si="1623"/>
        <v>45074</v>
      </c>
      <c r="Q45554" s="92">
        <f t="shared" si="1624"/>
        <v>45087</v>
      </c>
    </row>
    <row r="45555" spans="1:17" x14ac:dyDescent="0.25">
      <c r="A45555" s="1" t="s">
        <v>865</v>
      </c>
      <c r="B45555" s="35" t="s">
        <v>452</v>
      </c>
      <c r="C45555" s="33">
        <v>46461.000152590001</v>
      </c>
      <c r="D45555" s="35">
        <v>12703</v>
      </c>
      <c r="E45555" s="35">
        <v>16</v>
      </c>
      <c r="F45555" s="34">
        <v>2.4598203635386731</v>
      </c>
      <c r="H45555" s="35" t="s">
        <v>474</v>
      </c>
      <c r="I45555" s="35">
        <v>204928</v>
      </c>
      <c r="J45555" s="35">
        <v>271</v>
      </c>
      <c r="K45555" s="35">
        <v>17</v>
      </c>
      <c r="L45555" s="36">
        <v>6.273062730627306E-2</v>
      </c>
      <c r="M45555" s="35" t="s">
        <v>455</v>
      </c>
      <c r="N45555" s="39">
        <v>583.28490370410782</v>
      </c>
      <c r="O45555" s="92">
        <v>45092</v>
      </c>
      <c r="P45555" s="92">
        <f t="shared" si="1623"/>
        <v>45074</v>
      </c>
      <c r="Q45555" s="92">
        <f t="shared" si="1624"/>
        <v>45087</v>
      </c>
    </row>
    <row r="45556" spans="1:17" x14ac:dyDescent="0.25">
      <c r="A45556" s="1" t="s">
        <v>864</v>
      </c>
      <c r="B45556" s="35" t="s">
        <v>441</v>
      </c>
      <c r="C45556" s="33">
        <v>16889.00013733</v>
      </c>
      <c r="D45556" s="35">
        <v>5048</v>
      </c>
      <c r="E45556" s="35" t="s">
        <v>487</v>
      </c>
      <c r="F45556" s="34">
        <v>0.84585908991369863</v>
      </c>
      <c r="H45556" s="35" t="s">
        <v>455</v>
      </c>
      <c r="I45556" s="35">
        <v>99994</v>
      </c>
      <c r="J45556" s="35">
        <v>64</v>
      </c>
      <c r="K45556" s="35">
        <v>2</v>
      </c>
      <c r="L45556" s="36">
        <v>3.125E-2</v>
      </c>
      <c r="M45556" s="35" t="s">
        <v>455</v>
      </c>
      <c r="N45556" s="39">
        <v>378.94487228133698</v>
      </c>
      <c r="O45556" s="92">
        <v>45092</v>
      </c>
      <c r="P45556" s="92">
        <f t="shared" si="1623"/>
        <v>45074</v>
      </c>
      <c r="Q45556" s="92">
        <f t="shared" si="1624"/>
        <v>45087</v>
      </c>
    </row>
    <row r="45557" spans="1:17" x14ac:dyDescent="0.25">
      <c r="A45557" s="1" t="s">
        <v>863</v>
      </c>
      <c r="B45557" s="35" t="s">
        <v>444</v>
      </c>
      <c r="C45557" s="33">
        <v>4777.0000381500004</v>
      </c>
      <c r="D45557" s="35">
        <v>1395</v>
      </c>
      <c r="E45557" s="35">
        <v>0</v>
      </c>
      <c r="F45557" s="34">
        <v>0</v>
      </c>
      <c r="H45557" s="35" t="s">
        <v>459</v>
      </c>
      <c r="I45557" s="35">
        <v>21819</v>
      </c>
      <c r="J45557" s="35">
        <v>13</v>
      </c>
      <c r="K45557" s="35">
        <v>0</v>
      </c>
      <c r="L45557" s="36">
        <v>0</v>
      </c>
      <c r="M45557" s="35" t="s">
        <v>459</v>
      </c>
      <c r="N45557" s="39">
        <v>272.13732250742328</v>
      </c>
      <c r="O45557" s="92">
        <v>45092</v>
      </c>
      <c r="P45557" s="92">
        <f t="shared" si="1623"/>
        <v>45074</v>
      </c>
      <c r="Q45557" s="92">
        <f t="shared" si="1624"/>
        <v>45087</v>
      </c>
    </row>
    <row r="45558" spans="1:17" x14ac:dyDescent="0.25">
      <c r="A45558" s="1" t="s">
        <v>862</v>
      </c>
      <c r="B45558" s="35" t="s">
        <v>446</v>
      </c>
      <c r="C45558" s="33">
        <v>8478.9999580399999</v>
      </c>
      <c r="D45558" s="35">
        <v>2457</v>
      </c>
      <c r="E45558" s="35" t="s">
        <v>487</v>
      </c>
      <c r="F45558" s="34">
        <v>0.8424174051427028</v>
      </c>
      <c r="H45558" s="35" t="s">
        <v>459</v>
      </c>
      <c r="I45558" s="35">
        <v>60329</v>
      </c>
      <c r="J45558" s="35">
        <v>27</v>
      </c>
      <c r="K45558" s="35">
        <v>1</v>
      </c>
      <c r="L45558" s="36">
        <v>3.7037037037037035E-2</v>
      </c>
      <c r="M45558" s="35" t="s">
        <v>474</v>
      </c>
      <c r="N45558" s="39">
        <v>318.43377914394171</v>
      </c>
      <c r="O45558" s="92">
        <v>45092</v>
      </c>
      <c r="P45558" s="92">
        <f t="shared" si="1623"/>
        <v>45074</v>
      </c>
      <c r="Q45558" s="92">
        <f t="shared" si="1624"/>
        <v>45087</v>
      </c>
    </row>
    <row r="45559" spans="1:17" x14ac:dyDescent="0.25">
      <c r="A45559" s="1" t="s">
        <v>454</v>
      </c>
      <c r="B45559" s="35" t="s">
        <v>454</v>
      </c>
      <c r="C45559" s="33">
        <v>48915.999938959998</v>
      </c>
      <c r="D45559" s="35">
        <v>12902</v>
      </c>
      <c r="E45559" s="35">
        <v>37</v>
      </c>
      <c r="F45559" s="34">
        <v>5.402848037768913</v>
      </c>
      <c r="H45559" s="35" t="s">
        <v>474</v>
      </c>
      <c r="I45559" s="35">
        <v>203494</v>
      </c>
      <c r="J45559" s="35">
        <v>584</v>
      </c>
      <c r="K45559" s="35">
        <v>44</v>
      </c>
      <c r="L45559" s="36">
        <v>7.5342465753424653E-2</v>
      </c>
      <c r="M45559" s="35" t="s">
        <v>474</v>
      </c>
      <c r="N45559" s="39">
        <v>1193.8833934269901</v>
      </c>
      <c r="O45559" s="92">
        <v>45092</v>
      </c>
      <c r="P45559" s="92">
        <f t="shared" si="1623"/>
        <v>45074</v>
      </c>
      <c r="Q45559" s="92">
        <f t="shared" si="1624"/>
        <v>45087</v>
      </c>
    </row>
    <row r="45560" spans="1:17" x14ac:dyDescent="0.25">
      <c r="A45560" s="1" t="s">
        <v>861</v>
      </c>
      <c r="B45560" s="35" t="s">
        <v>441</v>
      </c>
      <c r="C45560" s="33">
        <v>5530.0000190700002</v>
      </c>
      <c r="D45560" s="35">
        <v>1362</v>
      </c>
      <c r="E45560" s="35">
        <v>0</v>
      </c>
      <c r="F45560" s="34">
        <v>0</v>
      </c>
      <c r="H45560" s="35" t="s">
        <v>459</v>
      </c>
      <c r="I45560" s="35">
        <v>24344</v>
      </c>
      <c r="J45560" s="35">
        <v>21</v>
      </c>
      <c r="K45560" s="35">
        <v>1</v>
      </c>
      <c r="L45560" s="36">
        <v>4.7619047619047616E-2</v>
      </c>
      <c r="M45560" s="35" t="s">
        <v>474</v>
      </c>
      <c r="N45560" s="39">
        <v>379.7468341334951</v>
      </c>
      <c r="O45560" s="92">
        <v>45092</v>
      </c>
      <c r="P45560" s="92">
        <f t="shared" si="1623"/>
        <v>45074</v>
      </c>
      <c r="Q45560" s="92">
        <f t="shared" si="1624"/>
        <v>45087</v>
      </c>
    </row>
    <row r="45561" spans="1:17" x14ac:dyDescent="0.25">
      <c r="A45561" s="1" t="s">
        <v>860</v>
      </c>
      <c r="B45561" s="35" t="s">
        <v>453</v>
      </c>
      <c r="C45561" s="33">
        <v>1930.99999714</v>
      </c>
      <c r="D45561" s="35">
        <v>388</v>
      </c>
      <c r="E45561" s="35" t="s">
        <v>487</v>
      </c>
      <c r="F45561" s="34">
        <v>7.3980913034038451</v>
      </c>
      <c r="H45561" s="35" t="s">
        <v>459</v>
      </c>
      <c r="I45561" s="35">
        <v>9021</v>
      </c>
      <c r="J45561" s="35">
        <v>21</v>
      </c>
      <c r="K45561" s="35">
        <v>2</v>
      </c>
      <c r="L45561" s="36">
        <v>9.5238095238095233E-2</v>
      </c>
      <c r="M45561" s="35" t="s">
        <v>474</v>
      </c>
      <c r="N45561" s="39">
        <v>1087.5194216003654</v>
      </c>
      <c r="O45561" s="92">
        <v>45092</v>
      </c>
      <c r="P45561" s="92">
        <f t="shared" si="1623"/>
        <v>45074</v>
      </c>
      <c r="Q45561" s="92">
        <f t="shared" si="1624"/>
        <v>45087</v>
      </c>
    </row>
    <row r="45562" spans="1:17" x14ac:dyDescent="0.25">
      <c r="A45562" s="1" t="s">
        <v>859</v>
      </c>
      <c r="B45562" s="35" t="s">
        <v>446</v>
      </c>
      <c r="C45562" s="33">
        <v>14383</v>
      </c>
      <c r="D45562" s="35">
        <v>3985</v>
      </c>
      <c r="E45562" s="35" t="s">
        <v>487</v>
      </c>
      <c r="F45562" s="34">
        <v>0.99323606241495399</v>
      </c>
      <c r="H45562" s="35" t="s">
        <v>455</v>
      </c>
      <c r="I45562" s="35">
        <v>120343</v>
      </c>
      <c r="J45562" s="35">
        <v>105</v>
      </c>
      <c r="K45562" s="35">
        <v>2</v>
      </c>
      <c r="L45562" s="36">
        <v>1.9047619047619049E-2</v>
      </c>
      <c r="M45562" s="35" t="s">
        <v>455</v>
      </c>
      <c r="N45562" s="39">
        <v>730.02850587499131</v>
      </c>
      <c r="O45562" s="92">
        <v>45092</v>
      </c>
      <c r="P45562" s="92">
        <f t="shared" si="1623"/>
        <v>45074</v>
      </c>
      <c r="Q45562" s="92">
        <f t="shared" si="1624"/>
        <v>45087</v>
      </c>
    </row>
    <row r="45563" spans="1:17" x14ac:dyDescent="0.25">
      <c r="A45563" s="1" t="s">
        <v>858</v>
      </c>
      <c r="B45563" s="35" t="s">
        <v>447</v>
      </c>
      <c r="C45563" s="33">
        <v>15349.99999237</v>
      </c>
      <c r="D45563" s="35">
        <v>3720</v>
      </c>
      <c r="E45563" s="35">
        <v>7</v>
      </c>
      <c r="F45563" s="34">
        <v>3.2573289918471287</v>
      </c>
      <c r="H45563" s="35" t="s">
        <v>455</v>
      </c>
      <c r="I45563" s="35">
        <v>99437</v>
      </c>
      <c r="J45563" s="35">
        <v>145</v>
      </c>
      <c r="K45563" s="35">
        <v>9</v>
      </c>
      <c r="L45563" s="36">
        <v>6.2068965517241378E-2</v>
      </c>
      <c r="M45563" s="35" t="s">
        <v>455</v>
      </c>
      <c r="N45563" s="39">
        <v>944.62540763566722</v>
      </c>
      <c r="O45563" s="92">
        <v>45092</v>
      </c>
      <c r="P45563" s="92">
        <f t="shared" si="1623"/>
        <v>45074</v>
      </c>
      <c r="Q45563" s="92">
        <f t="shared" si="1624"/>
        <v>45087</v>
      </c>
    </row>
    <row r="45564" spans="1:17" x14ac:dyDescent="0.25">
      <c r="A45564" s="1" t="s">
        <v>857</v>
      </c>
      <c r="B45564" s="35" t="s">
        <v>444</v>
      </c>
      <c r="C45564" s="33">
        <v>16944.999938960002</v>
      </c>
      <c r="D45564" s="35">
        <v>4348</v>
      </c>
      <c r="E45564" s="35" t="s">
        <v>487</v>
      </c>
      <c r="F45564" s="34">
        <v>0.84306369649896085</v>
      </c>
      <c r="H45564" s="35" t="s">
        <v>455</v>
      </c>
      <c r="I45564" s="35">
        <v>68571</v>
      </c>
      <c r="J45564" s="35">
        <v>157</v>
      </c>
      <c r="K45564" s="35">
        <v>2</v>
      </c>
      <c r="L45564" s="36">
        <v>1.2738853503184714E-2</v>
      </c>
      <c r="M45564" s="35" t="s">
        <v>455</v>
      </c>
      <c r="N45564" s="39">
        <v>926.52700245235803</v>
      </c>
      <c r="O45564" s="92">
        <v>45092</v>
      </c>
      <c r="P45564" s="92">
        <f t="shared" si="1623"/>
        <v>45074</v>
      </c>
      <c r="Q45564" s="92">
        <f t="shared" si="1624"/>
        <v>45087</v>
      </c>
    </row>
    <row r="45565" spans="1:17" x14ac:dyDescent="0.25">
      <c r="A45565" s="1" t="s">
        <v>856</v>
      </c>
      <c r="B45565" s="35" t="s">
        <v>446</v>
      </c>
      <c r="C45565" s="33">
        <v>27294.999969479999</v>
      </c>
      <c r="D45565" s="35">
        <v>5366</v>
      </c>
      <c r="E45565" s="35" t="s">
        <v>487</v>
      </c>
      <c r="F45565" s="34">
        <v>0.7850731435256223</v>
      </c>
      <c r="H45565" s="35" t="s">
        <v>474</v>
      </c>
      <c r="I45565" s="35">
        <v>202067</v>
      </c>
      <c r="J45565" s="35">
        <v>112</v>
      </c>
      <c r="K45565" s="35">
        <v>4</v>
      </c>
      <c r="L45565" s="36">
        <v>3.5714285714285712E-2</v>
      </c>
      <c r="M45565" s="35" t="s">
        <v>474</v>
      </c>
      <c r="N45565" s="39">
        <v>410.33156301605857</v>
      </c>
      <c r="O45565" s="92">
        <v>45092</v>
      </c>
      <c r="P45565" s="92">
        <f t="shared" si="1623"/>
        <v>45074</v>
      </c>
      <c r="Q45565" s="92">
        <f t="shared" si="1624"/>
        <v>45087</v>
      </c>
    </row>
    <row r="45566" spans="1:17" x14ac:dyDescent="0.25">
      <c r="A45566" s="1" t="s">
        <v>855</v>
      </c>
      <c r="B45566" s="35" t="s">
        <v>452</v>
      </c>
      <c r="C45566" s="33">
        <v>6763.9999866500002</v>
      </c>
      <c r="D45566" s="35">
        <v>2084</v>
      </c>
      <c r="E45566" s="35" t="s">
        <v>487</v>
      </c>
      <c r="F45566" s="34">
        <v>1.0560108156349626</v>
      </c>
      <c r="H45566" s="35" t="s">
        <v>459</v>
      </c>
      <c r="I45566" s="35">
        <v>28429</v>
      </c>
      <c r="J45566" s="35">
        <v>12</v>
      </c>
      <c r="K45566" s="35">
        <v>1</v>
      </c>
      <c r="L45566" s="36">
        <v>8.3333333333333329E-2</v>
      </c>
      <c r="M45566" s="35" t="s">
        <v>474</v>
      </c>
      <c r="N45566" s="39">
        <v>177.40981702667372</v>
      </c>
      <c r="O45566" s="92">
        <v>45092</v>
      </c>
      <c r="P45566" s="92">
        <f t="shared" si="1623"/>
        <v>45074</v>
      </c>
      <c r="Q45566" s="92">
        <f t="shared" si="1624"/>
        <v>45087</v>
      </c>
    </row>
    <row r="45567" spans="1:17" x14ac:dyDescent="0.25">
      <c r="A45567" s="1" t="s">
        <v>854</v>
      </c>
      <c r="B45567" s="35" t="s">
        <v>441</v>
      </c>
      <c r="C45567" s="33">
        <v>3158.00001144</v>
      </c>
      <c r="D45567" s="35">
        <v>812</v>
      </c>
      <c r="E45567" s="35" t="s">
        <v>487</v>
      </c>
      <c r="F45567" s="34">
        <v>4.5236587187978561</v>
      </c>
      <c r="H45567" s="35" t="s">
        <v>459</v>
      </c>
      <c r="I45567" s="35">
        <v>15863</v>
      </c>
      <c r="J45567" s="35">
        <v>24</v>
      </c>
      <c r="K45567" s="35">
        <v>2</v>
      </c>
      <c r="L45567" s="36">
        <v>8.3333333333333329E-2</v>
      </c>
      <c r="M45567" s="35" t="s">
        <v>455</v>
      </c>
      <c r="N45567" s="39">
        <v>759.97466475803981</v>
      </c>
      <c r="O45567" s="92">
        <v>45092</v>
      </c>
      <c r="P45567" s="92">
        <f t="shared" si="1623"/>
        <v>45074</v>
      </c>
      <c r="Q45567" s="92">
        <f t="shared" si="1624"/>
        <v>45087</v>
      </c>
    </row>
    <row r="45568" spans="1:17" x14ac:dyDescent="0.25">
      <c r="A45568" s="1" t="s">
        <v>853</v>
      </c>
      <c r="B45568" s="35" t="s">
        <v>449</v>
      </c>
      <c r="C45568" s="33">
        <v>2101.9999771100001</v>
      </c>
      <c r="D45568" s="35">
        <v>443</v>
      </c>
      <c r="E45568" s="35">
        <v>0</v>
      </c>
      <c r="F45568" s="34">
        <v>0</v>
      </c>
      <c r="H45568" s="35" t="s">
        <v>459</v>
      </c>
      <c r="I45568" s="35">
        <v>12249</v>
      </c>
      <c r="J45568" s="35">
        <v>15</v>
      </c>
      <c r="K45568" s="35">
        <v>0</v>
      </c>
      <c r="L45568" s="36">
        <v>0</v>
      </c>
      <c r="M45568" s="35" t="s">
        <v>459</v>
      </c>
      <c r="N45568" s="39">
        <v>713.60609720953539</v>
      </c>
      <c r="O45568" s="92">
        <v>45092</v>
      </c>
      <c r="P45568" s="92">
        <f t="shared" si="1623"/>
        <v>45074</v>
      </c>
      <c r="Q45568" s="92">
        <f t="shared" si="1624"/>
        <v>45087</v>
      </c>
    </row>
    <row r="45569" spans="1:17" x14ac:dyDescent="0.25">
      <c r="A45569" s="1" t="s">
        <v>852</v>
      </c>
      <c r="B45569" s="35" t="s">
        <v>450</v>
      </c>
      <c r="C45569" s="33">
        <v>42670.000183110002</v>
      </c>
      <c r="D45569" s="35">
        <v>11519</v>
      </c>
      <c r="E45569" s="35">
        <v>18</v>
      </c>
      <c r="F45569" s="34">
        <v>3.013157441286368</v>
      </c>
      <c r="H45569" s="35" t="s">
        <v>474</v>
      </c>
      <c r="I45569" s="35">
        <v>320736</v>
      </c>
      <c r="J45569" s="35">
        <v>294</v>
      </c>
      <c r="K45569" s="35">
        <v>19</v>
      </c>
      <c r="L45569" s="36">
        <v>6.4625850340136057E-2</v>
      </c>
      <c r="M45569" s="35" t="s">
        <v>474</v>
      </c>
      <c r="N45569" s="39">
        <v>689.00866824081606</v>
      </c>
      <c r="O45569" s="92">
        <v>45092</v>
      </c>
      <c r="P45569" s="92">
        <f t="shared" si="1623"/>
        <v>45074</v>
      </c>
      <c r="Q45569" s="92">
        <f t="shared" si="1624"/>
        <v>45087</v>
      </c>
    </row>
    <row r="45570" spans="1:17" x14ac:dyDescent="0.25">
      <c r="A45570" s="1" t="s">
        <v>851</v>
      </c>
      <c r="B45570" s="35" t="s">
        <v>446</v>
      </c>
      <c r="C45570" s="33">
        <v>42118.999847409999</v>
      </c>
      <c r="D45570" s="35">
        <v>12137</v>
      </c>
      <c r="E45570" s="35">
        <v>10</v>
      </c>
      <c r="F45570" s="34">
        <v>1.6958752982583878</v>
      </c>
      <c r="H45570" s="35" t="s">
        <v>455</v>
      </c>
      <c r="I45570" s="35">
        <v>200502</v>
      </c>
      <c r="J45570" s="35">
        <v>162</v>
      </c>
      <c r="K45570" s="35">
        <v>10</v>
      </c>
      <c r="L45570" s="36">
        <v>6.1728395061728392E-2</v>
      </c>
      <c r="M45570" s="35" t="s">
        <v>455</v>
      </c>
      <c r="N45570" s="39">
        <v>384.62451764500236</v>
      </c>
      <c r="O45570" s="92">
        <v>45092</v>
      </c>
      <c r="P45570" s="92">
        <f t="shared" si="1623"/>
        <v>45074</v>
      </c>
      <c r="Q45570" s="92">
        <f t="shared" si="1624"/>
        <v>45087</v>
      </c>
    </row>
    <row r="45571" spans="1:17" x14ac:dyDescent="0.25">
      <c r="A45571" s="1" t="s">
        <v>850</v>
      </c>
      <c r="B45571" s="35" t="s">
        <v>441</v>
      </c>
      <c r="C45571" s="33">
        <v>9207.9999923699997</v>
      </c>
      <c r="D45571" s="35">
        <v>2297</v>
      </c>
      <c r="E45571" s="35" t="s">
        <v>487</v>
      </c>
      <c r="F45571" s="34">
        <v>2.327168923363133</v>
      </c>
      <c r="H45571" s="35" t="s">
        <v>474</v>
      </c>
      <c r="I45571" s="35">
        <v>36856</v>
      </c>
      <c r="J45571" s="35">
        <v>68</v>
      </c>
      <c r="K45571" s="35">
        <v>3</v>
      </c>
      <c r="L45571" s="36">
        <v>4.4117647058823532E-2</v>
      </c>
      <c r="M45571" s="35" t="s">
        <v>474</v>
      </c>
      <c r="N45571" s="39">
        <v>738.48827168056755</v>
      </c>
      <c r="O45571" s="92">
        <v>45092</v>
      </c>
      <c r="P45571" s="92">
        <f t="shared" si="1623"/>
        <v>45074</v>
      </c>
      <c r="Q45571" s="92">
        <f t="shared" si="1624"/>
        <v>45087</v>
      </c>
    </row>
    <row r="45572" spans="1:17" x14ac:dyDescent="0.25">
      <c r="A45572" s="1" t="s">
        <v>849</v>
      </c>
      <c r="B45572" s="35" t="s">
        <v>448</v>
      </c>
      <c r="C45572" s="33">
        <v>1215.00000381</v>
      </c>
      <c r="D45572" s="35">
        <v>273</v>
      </c>
      <c r="E45572" s="35">
        <v>0</v>
      </c>
      <c r="F45572" s="34">
        <v>0</v>
      </c>
      <c r="H45572" s="35" t="s">
        <v>459</v>
      </c>
      <c r="I45572" s="35">
        <v>4394</v>
      </c>
      <c r="J45572" s="35">
        <v>6</v>
      </c>
      <c r="K45572" s="35">
        <v>0</v>
      </c>
      <c r="L45572" s="36">
        <v>0</v>
      </c>
      <c r="M45572" s="35" t="s">
        <v>459</v>
      </c>
      <c r="N45572" s="39">
        <v>493.8271589452828</v>
      </c>
      <c r="O45572" s="92">
        <v>45092</v>
      </c>
      <c r="P45572" s="92">
        <f t="shared" si="1623"/>
        <v>45074</v>
      </c>
      <c r="Q45572" s="92">
        <f t="shared" si="1624"/>
        <v>45087</v>
      </c>
    </row>
    <row r="45573" spans="1:17" x14ac:dyDescent="0.25">
      <c r="A45573" s="1" t="s">
        <v>848</v>
      </c>
      <c r="B45573" s="35" t="s">
        <v>441</v>
      </c>
      <c r="C45573" s="33">
        <v>5665.0000152599996</v>
      </c>
      <c r="D45573" s="35">
        <v>1088</v>
      </c>
      <c r="E45573" s="35" t="s">
        <v>487</v>
      </c>
      <c r="F45573" s="34">
        <v>1.260875043886353</v>
      </c>
      <c r="H45573" s="35" t="s">
        <v>455</v>
      </c>
      <c r="I45573" s="35">
        <v>26497</v>
      </c>
      <c r="J45573" s="35">
        <v>11</v>
      </c>
      <c r="K45573" s="35">
        <v>1</v>
      </c>
      <c r="L45573" s="36">
        <v>9.0909090909090912E-2</v>
      </c>
      <c r="M45573" s="35" t="s">
        <v>455</v>
      </c>
      <c r="N45573" s="39">
        <v>194.17475675849838</v>
      </c>
      <c r="O45573" s="92">
        <v>45092</v>
      </c>
      <c r="P45573" s="92">
        <f t="shared" si="1623"/>
        <v>45074</v>
      </c>
      <c r="Q45573" s="92">
        <f t="shared" si="1624"/>
        <v>45087</v>
      </c>
    </row>
    <row r="45574" spans="1:17" x14ac:dyDescent="0.25">
      <c r="A45574" s="1" t="s">
        <v>847</v>
      </c>
      <c r="B45574" s="35" t="s">
        <v>442</v>
      </c>
      <c r="C45574" s="33">
        <v>675646.99926757999</v>
      </c>
      <c r="D45574" s="35">
        <v>220249</v>
      </c>
      <c r="E45574" s="35">
        <v>142</v>
      </c>
      <c r="F45574" s="34">
        <v>1.5012065699769672</v>
      </c>
      <c r="H45574" s="35" t="s">
        <v>474</v>
      </c>
      <c r="I45574" s="35">
        <v>8170070</v>
      </c>
      <c r="J45574" s="35">
        <v>3998</v>
      </c>
      <c r="K45574" s="35">
        <v>169</v>
      </c>
      <c r="L45574" s="36">
        <v>4.2271135567783891E-2</v>
      </c>
      <c r="M45574" s="35" t="s">
        <v>474</v>
      </c>
      <c r="N45574" s="39">
        <v>591.72911362500577</v>
      </c>
      <c r="O45574" s="92">
        <v>45092</v>
      </c>
      <c r="P45574" s="92">
        <f t="shared" si="1623"/>
        <v>45074</v>
      </c>
      <c r="Q45574" s="92">
        <f t="shared" si="1624"/>
        <v>45087</v>
      </c>
    </row>
    <row r="45575" spans="1:17" x14ac:dyDescent="0.25">
      <c r="A45575" s="1" t="s">
        <v>846</v>
      </c>
      <c r="B45575" s="35" t="s">
        <v>454</v>
      </c>
      <c r="C45575" s="33">
        <v>20451.999938960002</v>
      </c>
      <c r="D45575" s="35">
        <v>4803</v>
      </c>
      <c r="E45575" s="35">
        <v>7</v>
      </c>
      <c r="F45575" s="34">
        <v>2.4447486871321855</v>
      </c>
      <c r="H45575" s="35" t="s">
        <v>474</v>
      </c>
      <c r="I45575" s="35">
        <v>106537</v>
      </c>
      <c r="J45575" s="35">
        <v>165</v>
      </c>
      <c r="K45575" s="35">
        <v>8</v>
      </c>
      <c r="L45575" s="36">
        <v>4.8484848484848485E-2</v>
      </c>
      <c r="M45575" s="35" t="s">
        <v>474</v>
      </c>
      <c r="N45575" s="39">
        <v>806.76706675362107</v>
      </c>
      <c r="O45575" s="92">
        <v>45092</v>
      </c>
      <c r="P45575" s="92">
        <f t="shared" si="1623"/>
        <v>45074</v>
      </c>
      <c r="Q45575" s="92">
        <f t="shared" si="1624"/>
        <v>45087</v>
      </c>
    </row>
    <row r="45576" spans="1:17" x14ac:dyDescent="0.25">
      <c r="A45576" s="1" t="s">
        <v>845</v>
      </c>
      <c r="B45576" s="35" t="s">
        <v>446</v>
      </c>
      <c r="C45576" s="33">
        <v>5506.0000343299998</v>
      </c>
      <c r="D45576" s="35">
        <v>966</v>
      </c>
      <c r="E45576" s="35" t="s">
        <v>487</v>
      </c>
      <c r="F45576" s="34">
        <v>2.5945721388744323</v>
      </c>
      <c r="H45576" s="35" t="s">
        <v>455</v>
      </c>
      <c r="I45576" s="35">
        <v>24801</v>
      </c>
      <c r="J45576" s="35">
        <v>19</v>
      </c>
      <c r="K45576" s="35">
        <v>2</v>
      </c>
      <c r="L45576" s="36">
        <v>0.10526315789473684</v>
      </c>
      <c r="M45576" s="35" t="s">
        <v>455</v>
      </c>
      <c r="N45576" s="39">
        <v>345.0780944702995</v>
      </c>
      <c r="O45576" s="92">
        <v>45092</v>
      </c>
      <c r="P45576" s="92">
        <f t="shared" si="1623"/>
        <v>45074</v>
      </c>
      <c r="Q45576" s="92">
        <f t="shared" si="1624"/>
        <v>45087</v>
      </c>
    </row>
    <row r="45577" spans="1:17" x14ac:dyDescent="0.25">
      <c r="A45577" s="1" t="s">
        <v>844</v>
      </c>
      <c r="B45577" s="35" t="s">
        <v>450</v>
      </c>
      <c r="C45577" s="33">
        <v>8203.0000686599997</v>
      </c>
      <c r="D45577" s="35">
        <v>1819</v>
      </c>
      <c r="E45577" s="35" t="s">
        <v>487</v>
      </c>
      <c r="F45577" s="34">
        <v>1.7415231215581262</v>
      </c>
      <c r="H45577" s="35" t="s">
        <v>455</v>
      </c>
      <c r="I45577" s="35">
        <v>41157</v>
      </c>
      <c r="J45577" s="35">
        <v>25</v>
      </c>
      <c r="K45577" s="35">
        <v>2</v>
      </c>
      <c r="L45577" s="36">
        <v>0.08</v>
      </c>
      <c r="M45577" s="35" t="s">
        <v>474</v>
      </c>
      <c r="N45577" s="39">
        <v>304.76654627267209</v>
      </c>
      <c r="O45577" s="92">
        <v>45092</v>
      </c>
      <c r="P45577" s="92">
        <f t="shared" si="1623"/>
        <v>45074</v>
      </c>
      <c r="Q45577" s="92">
        <f t="shared" si="1624"/>
        <v>45087</v>
      </c>
    </row>
    <row r="45578" spans="1:17" x14ac:dyDescent="0.25">
      <c r="A45578" s="1" t="s">
        <v>843</v>
      </c>
      <c r="B45578" s="35" t="s">
        <v>441</v>
      </c>
      <c r="C45578" s="33">
        <v>4848.9999694799999</v>
      </c>
      <c r="D45578" s="35">
        <v>1064</v>
      </c>
      <c r="E45578" s="35">
        <v>0</v>
      </c>
      <c r="F45578" s="34">
        <v>0</v>
      </c>
      <c r="H45578" s="35" t="s">
        <v>455</v>
      </c>
      <c r="I45578" s="35">
        <v>23937</v>
      </c>
      <c r="J45578" s="35">
        <v>13</v>
      </c>
      <c r="K45578" s="35">
        <v>0</v>
      </c>
      <c r="L45578" s="36">
        <v>0</v>
      </c>
      <c r="M45578" s="35" t="s">
        <v>455</v>
      </c>
      <c r="N45578" s="39">
        <v>268.09651643272957</v>
      </c>
      <c r="O45578" s="92">
        <v>45092</v>
      </c>
      <c r="P45578" s="92">
        <f t="shared" si="1623"/>
        <v>45074</v>
      </c>
      <c r="Q45578" s="92">
        <f t="shared" si="1624"/>
        <v>45087</v>
      </c>
    </row>
    <row r="45579" spans="1:17" x14ac:dyDescent="0.25">
      <c r="A45579" s="1" t="s">
        <v>842</v>
      </c>
      <c r="B45579" s="35" t="s">
        <v>444</v>
      </c>
      <c r="C45579" s="33">
        <v>39143.000061040002</v>
      </c>
      <c r="D45579" s="35">
        <v>11146</v>
      </c>
      <c r="E45579" s="35">
        <v>7</v>
      </c>
      <c r="F45579" s="34">
        <v>1.2773675988562319</v>
      </c>
      <c r="H45579" s="35" t="s">
        <v>455</v>
      </c>
      <c r="I45579" s="35">
        <v>219707</v>
      </c>
      <c r="J45579" s="35">
        <v>243</v>
      </c>
      <c r="K45579" s="35">
        <v>13</v>
      </c>
      <c r="L45579" s="36">
        <v>5.3497942386831275E-2</v>
      </c>
      <c r="M45579" s="35" t="s">
        <v>474</v>
      </c>
      <c r="N45579" s="39">
        <v>620.80065304412869</v>
      </c>
      <c r="O45579" s="92">
        <v>45092</v>
      </c>
      <c r="P45579" s="92">
        <f t="shared" si="1623"/>
        <v>45074</v>
      </c>
      <c r="Q45579" s="92">
        <f t="shared" si="1624"/>
        <v>45087</v>
      </c>
    </row>
    <row r="45580" spans="1:17" x14ac:dyDescent="0.25">
      <c r="A45580" s="1" t="s">
        <v>841</v>
      </c>
      <c r="B45580" s="35" t="s">
        <v>454</v>
      </c>
      <c r="C45580" s="33">
        <v>10318.00012207</v>
      </c>
      <c r="D45580" s="35">
        <v>1977</v>
      </c>
      <c r="E45580" s="35" t="s">
        <v>487</v>
      </c>
      <c r="F45580" s="34">
        <v>2.7690858919757955</v>
      </c>
      <c r="H45580" s="35" t="s">
        <v>474</v>
      </c>
      <c r="I45580" s="35">
        <v>48740</v>
      </c>
      <c r="J45580" s="35">
        <v>89</v>
      </c>
      <c r="K45580" s="35">
        <v>4</v>
      </c>
      <c r="L45580" s="36">
        <v>4.49438202247191E-2</v>
      </c>
      <c r="M45580" s="35" t="s">
        <v>474</v>
      </c>
      <c r="N45580" s="39">
        <v>862.57025535046023</v>
      </c>
      <c r="O45580" s="92">
        <v>45092</v>
      </c>
      <c r="P45580" s="92">
        <f t="shared" si="1623"/>
        <v>45074</v>
      </c>
      <c r="Q45580" s="92">
        <f t="shared" si="1624"/>
        <v>45087</v>
      </c>
    </row>
    <row r="45581" spans="1:17" x14ac:dyDescent="0.25">
      <c r="A45581" s="1" t="s">
        <v>840</v>
      </c>
      <c r="B45581" s="35" t="s">
        <v>443</v>
      </c>
      <c r="C45581" s="33">
        <v>28633.000030520001</v>
      </c>
      <c r="D45581" s="35">
        <v>7698</v>
      </c>
      <c r="E45581" s="35">
        <v>5</v>
      </c>
      <c r="F45581" s="34">
        <v>1.2473120412187948</v>
      </c>
      <c r="H45581" s="35" t="s">
        <v>474</v>
      </c>
      <c r="I45581" s="35">
        <v>148241</v>
      </c>
      <c r="J45581" s="35">
        <v>105</v>
      </c>
      <c r="K45581" s="35">
        <v>5</v>
      </c>
      <c r="L45581" s="36">
        <v>4.7619047619047616E-2</v>
      </c>
      <c r="M45581" s="35" t="s">
        <v>474</v>
      </c>
      <c r="N45581" s="39">
        <v>366.70974011832567</v>
      </c>
      <c r="O45581" s="92">
        <v>45092</v>
      </c>
      <c r="P45581" s="92">
        <f t="shared" si="1623"/>
        <v>45074</v>
      </c>
      <c r="Q45581" s="92">
        <f t="shared" si="1624"/>
        <v>45087</v>
      </c>
    </row>
    <row r="45582" spans="1:17" x14ac:dyDescent="0.25">
      <c r="A45582" s="1" t="s">
        <v>839</v>
      </c>
      <c r="B45582" s="35" t="s">
        <v>448</v>
      </c>
      <c r="C45582" s="33">
        <v>3693.9999980900002</v>
      </c>
      <c r="D45582" s="35">
        <v>868</v>
      </c>
      <c r="E45582" s="35">
        <v>0</v>
      </c>
      <c r="F45582" s="34">
        <v>0</v>
      </c>
      <c r="H45582" s="35" t="s">
        <v>455</v>
      </c>
      <c r="I45582" s="35">
        <v>15266</v>
      </c>
      <c r="J45582" s="35">
        <v>23</v>
      </c>
      <c r="K45582" s="35">
        <v>0</v>
      </c>
      <c r="L45582" s="36">
        <v>0</v>
      </c>
      <c r="M45582" s="35" t="s">
        <v>455</v>
      </c>
      <c r="N45582" s="39">
        <v>622.63129431218886</v>
      </c>
      <c r="O45582" s="92">
        <v>45092</v>
      </c>
      <c r="P45582" s="92">
        <f t="shared" si="1623"/>
        <v>45074</v>
      </c>
      <c r="Q45582" s="92">
        <f t="shared" si="1624"/>
        <v>45087</v>
      </c>
    </row>
    <row r="45583" spans="1:17" x14ac:dyDescent="0.25">
      <c r="A45583" s="1" t="s">
        <v>838</v>
      </c>
      <c r="B45583" s="35" t="s">
        <v>443</v>
      </c>
      <c r="C45583" s="33">
        <v>105643.00012207001</v>
      </c>
      <c r="D45583" s="35">
        <v>34509</v>
      </c>
      <c r="E45583" s="35" t="s">
        <v>487</v>
      </c>
      <c r="F45583" s="34">
        <v>0.20283948206517058</v>
      </c>
      <c r="H45583" s="35" t="s">
        <v>455</v>
      </c>
      <c r="I45583" s="35">
        <v>576073</v>
      </c>
      <c r="J45583" s="35">
        <v>291</v>
      </c>
      <c r="K45583" s="35">
        <v>6</v>
      </c>
      <c r="L45583" s="36">
        <v>2.0618556701030927E-2</v>
      </c>
      <c r="M45583" s="35" t="s">
        <v>455</v>
      </c>
      <c r="N45583" s="39">
        <v>275.45601664450157</v>
      </c>
      <c r="O45583" s="92">
        <v>45092</v>
      </c>
      <c r="P45583" s="92">
        <f t="shared" si="1623"/>
        <v>45074</v>
      </c>
      <c r="Q45583" s="92">
        <f t="shared" si="1624"/>
        <v>45087</v>
      </c>
    </row>
    <row r="45584" spans="1:17" x14ac:dyDescent="0.25">
      <c r="A45584" s="1" t="s">
        <v>837</v>
      </c>
      <c r="B45584" s="35" t="s">
        <v>441</v>
      </c>
      <c r="C45584" s="33">
        <v>3438.9999866500002</v>
      </c>
      <c r="D45584" s="35">
        <v>816</v>
      </c>
      <c r="E45584" s="35">
        <v>0</v>
      </c>
      <c r="F45584" s="34">
        <v>0</v>
      </c>
      <c r="H45584" s="35" t="s">
        <v>459</v>
      </c>
      <c r="I45584" s="35">
        <v>15542</v>
      </c>
      <c r="J45584" s="35">
        <v>13</v>
      </c>
      <c r="K45584" s="35">
        <v>0</v>
      </c>
      <c r="L45584" s="36">
        <v>0</v>
      </c>
      <c r="M45584" s="35" t="s">
        <v>459</v>
      </c>
      <c r="N45584" s="39">
        <v>378.01686683527919</v>
      </c>
      <c r="O45584" s="92">
        <v>45092</v>
      </c>
      <c r="P45584" s="92">
        <f t="shared" si="1623"/>
        <v>45074</v>
      </c>
      <c r="Q45584" s="92">
        <f t="shared" si="1624"/>
        <v>45087</v>
      </c>
    </row>
    <row r="45585" spans="1:17" x14ac:dyDescent="0.25">
      <c r="A45585" s="1" t="s">
        <v>836</v>
      </c>
      <c r="B45585" s="35" t="s">
        <v>444</v>
      </c>
      <c r="C45585" s="33">
        <v>63190.9994812</v>
      </c>
      <c r="D45585" s="35">
        <v>11521</v>
      </c>
      <c r="E45585" s="35">
        <v>6</v>
      </c>
      <c r="F45585" s="34">
        <v>0.67821593595608998</v>
      </c>
      <c r="H45585" s="35" t="s">
        <v>455</v>
      </c>
      <c r="I45585" s="35">
        <v>566159</v>
      </c>
      <c r="J45585" s="35">
        <v>159</v>
      </c>
      <c r="K45585" s="35">
        <v>11</v>
      </c>
      <c r="L45585" s="36">
        <v>6.9182389937106917E-2</v>
      </c>
      <c r="M45585" s="35" t="s">
        <v>474</v>
      </c>
      <c r="N45585" s="39">
        <v>251.6181122397094</v>
      </c>
      <c r="O45585" s="92">
        <v>45092</v>
      </c>
      <c r="P45585" s="92">
        <f t="shared" si="1623"/>
        <v>45074</v>
      </c>
      <c r="Q45585" s="92">
        <f t="shared" si="1624"/>
        <v>45087</v>
      </c>
    </row>
    <row r="45586" spans="1:17" x14ac:dyDescent="0.25">
      <c r="A45586" s="1" t="s">
        <v>835</v>
      </c>
      <c r="B45586" s="35" t="s">
        <v>449</v>
      </c>
      <c r="C45586" s="33">
        <v>1816.0000095400001</v>
      </c>
      <c r="D45586" s="35">
        <v>294</v>
      </c>
      <c r="E45586" s="35">
        <v>0</v>
      </c>
      <c r="F45586" s="34">
        <v>0</v>
      </c>
      <c r="H45586" s="35" t="s">
        <v>455</v>
      </c>
      <c r="I45586" s="35">
        <v>1979</v>
      </c>
      <c r="J45586" s="35">
        <v>2</v>
      </c>
      <c r="K45586" s="35">
        <v>0</v>
      </c>
      <c r="L45586" s="36">
        <v>0</v>
      </c>
      <c r="M45586" s="35" t="s">
        <v>455</v>
      </c>
      <c r="N45586" s="39">
        <v>110.13215801175068</v>
      </c>
      <c r="O45586" s="92">
        <v>45092</v>
      </c>
      <c r="P45586" s="92">
        <f t="shared" si="1623"/>
        <v>45074</v>
      </c>
      <c r="Q45586" s="92">
        <f t="shared" si="1624"/>
        <v>45087</v>
      </c>
    </row>
    <row r="45587" spans="1:17" x14ac:dyDescent="0.25">
      <c r="A45587" s="1" t="s">
        <v>834</v>
      </c>
      <c r="B45587" s="35" t="s">
        <v>446</v>
      </c>
      <c r="C45587" s="33">
        <v>26377.000091549999</v>
      </c>
      <c r="D45587" s="35">
        <v>7048</v>
      </c>
      <c r="E45587" s="35">
        <v>5</v>
      </c>
      <c r="F45587" s="34">
        <v>1.353993463636032</v>
      </c>
      <c r="H45587" s="35" t="s">
        <v>455</v>
      </c>
      <c r="I45587" s="35">
        <v>141243</v>
      </c>
      <c r="J45587" s="35">
        <v>135</v>
      </c>
      <c r="K45587" s="35">
        <v>10</v>
      </c>
      <c r="L45587" s="36">
        <v>7.407407407407407E-2</v>
      </c>
      <c r="M45587" s="35" t="s">
        <v>474</v>
      </c>
      <c r="N45587" s="39">
        <v>511.80952925442011</v>
      </c>
      <c r="O45587" s="92">
        <v>45092</v>
      </c>
      <c r="P45587" s="92">
        <f t="shared" si="1623"/>
        <v>45074</v>
      </c>
      <c r="Q45587" s="92">
        <f t="shared" si="1624"/>
        <v>45087</v>
      </c>
    </row>
    <row r="45588" spans="1:17" x14ac:dyDescent="0.25">
      <c r="A45588" s="1" t="s">
        <v>833</v>
      </c>
      <c r="B45588" s="35" t="s">
        <v>446</v>
      </c>
      <c r="C45588" s="33">
        <v>118402.99859618999</v>
      </c>
      <c r="D45588" s="35">
        <v>33556</v>
      </c>
      <c r="E45588" s="35">
        <v>28</v>
      </c>
      <c r="F45588" s="34">
        <v>1.6891464098987412</v>
      </c>
      <c r="H45588" s="35" t="s">
        <v>474</v>
      </c>
      <c r="I45588" s="35">
        <v>2542042</v>
      </c>
      <c r="J45588" s="35">
        <v>543</v>
      </c>
      <c r="K45588" s="35">
        <v>28</v>
      </c>
      <c r="L45588" s="36">
        <v>5.1565377532228361E-2</v>
      </c>
      <c r="M45588" s="35" t="s">
        <v>474</v>
      </c>
      <c r="N45588" s="39">
        <v>458.60325028750822</v>
      </c>
      <c r="O45588" s="92">
        <v>45092</v>
      </c>
      <c r="P45588" s="92">
        <f t="shared" si="1623"/>
        <v>45074</v>
      </c>
      <c r="Q45588" s="92">
        <f t="shared" si="1624"/>
        <v>45087</v>
      </c>
    </row>
    <row r="45589" spans="1:17" x14ac:dyDescent="0.25">
      <c r="A45589" s="1" t="s">
        <v>832</v>
      </c>
      <c r="B45589" s="35" t="s">
        <v>444</v>
      </c>
      <c r="C45589" s="33">
        <v>24369.99987793</v>
      </c>
      <c r="D45589" s="35">
        <v>5900</v>
      </c>
      <c r="E45589" s="35">
        <v>6</v>
      </c>
      <c r="F45589" s="34">
        <v>1.7586025060244346</v>
      </c>
      <c r="H45589" s="35" t="s">
        <v>455</v>
      </c>
      <c r="I45589" s="35">
        <v>129556</v>
      </c>
      <c r="J45589" s="35">
        <v>130</v>
      </c>
      <c r="K45589" s="35">
        <v>8</v>
      </c>
      <c r="L45589" s="36">
        <v>6.1538461538461542E-2</v>
      </c>
      <c r="M45589" s="35" t="s">
        <v>455</v>
      </c>
      <c r="N45589" s="39">
        <v>533.44276016074502</v>
      </c>
      <c r="O45589" s="92">
        <v>45092</v>
      </c>
      <c r="P45589" s="92">
        <f t="shared" si="1623"/>
        <v>45074</v>
      </c>
      <c r="Q45589" s="92">
        <f t="shared" si="1624"/>
        <v>45087</v>
      </c>
    </row>
    <row r="45590" spans="1:17" x14ac:dyDescent="0.25">
      <c r="A45590" s="1" t="s">
        <v>831</v>
      </c>
      <c r="B45590" s="35" t="s">
        <v>446</v>
      </c>
      <c r="C45590" s="33">
        <v>5237.00001144</v>
      </c>
      <c r="D45590" s="35">
        <v>1067</v>
      </c>
      <c r="E45590" s="35" t="s">
        <v>487</v>
      </c>
      <c r="F45590" s="34">
        <v>2.7278430885063512</v>
      </c>
      <c r="H45590" s="35" t="s">
        <v>455</v>
      </c>
      <c r="I45590" s="35">
        <v>28354</v>
      </c>
      <c r="J45590" s="35">
        <v>27</v>
      </c>
      <c r="K45590" s="35">
        <v>2</v>
      </c>
      <c r="L45590" s="36">
        <v>7.407407407407407E-2</v>
      </c>
      <c r="M45590" s="35" t="s">
        <v>455</v>
      </c>
      <c r="N45590" s="39">
        <v>515.56234372770029</v>
      </c>
      <c r="O45590" s="92">
        <v>45092</v>
      </c>
      <c r="P45590" s="92">
        <f t="shared" si="1623"/>
        <v>45074</v>
      </c>
      <c r="Q45590" s="92">
        <f t="shared" si="1624"/>
        <v>45087</v>
      </c>
    </row>
    <row r="45591" spans="1:17" x14ac:dyDescent="0.25">
      <c r="A45591" s="1" t="s">
        <v>830</v>
      </c>
      <c r="B45591" s="35" t="s">
        <v>443</v>
      </c>
      <c r="C45591" s="33">
        <v>11645</v>
      </c>
      <c r="D45591" s="35">
        <v>2856</v>
      </c>
      <c r="E45591" s="35" t="s">
        <v>487</v>
      </c>
      <c r="F45591" s="34">
        <v>1.8401521192418573</v>
      </c>
      <c r="H45591" s="35" t="s">
        <v>474</v>
      </c>
      <c r="I45591" s="35">
        <v>44073</v>
      </c>
      <c r="J45591" s="35">
        <v>64</v>
      </c>
      <c r="K45591" s="35">
        <v>6</v>
      </c>
      <c r="L45591" s="36">
        <v>9.375E-2</v>
      </c>
      <c r="M45591" s="35" t="s">
        <v>474</v>
      </c>
      <c r="N45591" s="39">
        <v>549.59209961356805</v>
      </c>
      <c r="O45591" s="92">
        <v>45092</v>
      </c>
      <c r="P45591" s="92">
        <f t="shared" si="1623"/>
        <v>45074</v>
      </c>
      <c r="Q45591" s="92">
        <f t="shared" si="1624"/>
        <v>45087</v>
      </c>
    </row>
    <row r="45592" spans="1:17" x14ac:dyDescent="0.25">
      <c r="A45592" s="1" t="s">
        <v>829</v>
      </c>
      <c r="B45592" s="35" t="s">
        <v>449</v>
      </c>
      <c r="C45592" s="33">
        <v>1185.00000381</v>
      </c>
      <c r="D45592" s="35">
        <v>198</v>
      </c>
      <c r="E45592" s="35">
        <v>0</v>
      </c>
      <c r="F45592" s="34">
        <v>0</v>
      </c>
      <c r="H45592" s="35" t="s">
        <v>459</v>
      </c>
      <c r="I45592" s="35">
        <v>5993</v>
      </c>
      <c r="J45592" s="35">
        <v>10</v>
      </c>
      <c r="K45592" s="35">
        <v>0</v>
      </c>
      <c r="L45592" s="36">
        <v>0</v>
      </c>
      <c r="M45592" s="35" t="s">
        <v>459</v>
      </c>
      <c r="N45592" s="39">
        <v>843.88185382684412</v>
      </c>
      <c r="O45592" s="92">
        <v>45092</v>
      </c>
      <c r="P45592" s="92">
        <f t="shared" si="1623"/>
        <v>45074</v>
      </c>
      <c r="Q45592" s="92">
        <f t="shared" si="1624"/>
        <v>45087</v>
      </c>
    </row>
    <row r="45593" spans="1:17" x14ac:dyDescent="0.25">
      <c r="A45593" s="1" t="s">
        <v>828</v>
      </c>
      <c r="B45593" s="35" t="s">
        <v>441</v>
      </c>
      <c r="C45593" s="33">
        <v>13315</v>
      </c>
      <c r="D45593" s="35">
        <v>3491</v>
      </c>
      <c r="E45593" s="35" t="s">
        <v>487</v>
      </c>
      <c r="F45593" s="34">
        <v>0.53645190708652968</v>
      </c>
      <c r="H45593" s="35" t="s">
        <v>459</v>
      </c>
      <c r="I45593" s="35">
        <v>67416</v>
      </c>
      <c r="J45593" s="35">
        <v>44</v>
      </c>
      <c r="K45593" s="35">
        <v>1</v>
      </c>
      <c r="L45593" s="36">
        <v>2.2727272727272728E-2</v>
      </c>
      <c r="M45593" s="35" t="s">
        <v>474</v>
      </c>
      <c r="N45593" s="39">
        <v>330.4543747653023</v>
      </c>
      <c r="O45593" s="92">
        <v>45092</v>
      </c>
      <c r="P45593" s="92">
        <f t="shared" si="1623"/>
        <v>45074</v>
      </c>
      <c r="Q45593" s="92">
        <f t="shared" si="1624"/>
        <v>45087</v>
      </c>
    </row>
    <row r="45594" spans="1:17" x14ac:dyDescent="0.25">
      <c r="A45594" s="1" t="s">
        <v>827</v>
      </c>
      <c r="B45594" s="35" t="s">
        <v>454</v>
      </c>
      <c r="C45594" s="33">
        <v>6594.0000190700002</v>
      </c>
      <c r="D45594" s="35">
        <v>1214</v>
      </c>
      <c r="E45594" s="35" t="s">
        <v>487</v>
      </c>
      <c r="F45594" s="34">
        <v>2.1664716779496009</v>
      </c>
      <c r="H45594" s="35" t="s">
        <v>455</v>
      </c>
      <c r="I45594" s="35">
        <v>23451</v>
      </c>
      <c r="J45594" s="35">
        <v>70</v>
      </c>
      <c r="K45594" s="35">
        <v>2</v>
      </c>
      <c r="L45594" s="36">
        <v>2.8571428571428571E-2</v>
      </c>
      <c r="M45594" s="35" t="s">
        <v>455</v>
      </c>
      <c r="N45594" s="39">
        <v>1061.5711221953047</v>
      </c>
      <c r="O45594" s="92">
        <v>45092</v>
      </c>
      <c r="P45594" s="92">
        <f t="shared" si="1623"/>
        <v>45074</v>
      </c>
      <c r="Q45594" s="92">
        <f t="shared" si="1624"/>
        <v>45087</v>
      </c>
    </row>
    <row r="45595" spans="1:17" x14ac:dyDescent="0.25">
      <c r="A45595" s="1" t="s">
        <v>826</v>
      </c>
      <c r="B45595" s="35" t="s">
        <v>446</v>
      </c>
      <c r="C45595" s="33">
        <v>36392.000488279999</v>
      </c>
      <c r="D45595" s="35">
        <v>9411</v>
      </c>
      <c r="E45595" s="35">
        <v>5</v>
      </c>
      <c r="F45595" s="34">
        <v>0.98137736961691502</v>
      </c>
      <c r="H45595" s="35" t="s">
        <v>455</v>
      </c>
      <c r="I45595" s="35">
        <v>168476</v>
      </c>
      <c r="J45595" s="35">
        <v>116</v>
      </c>
      <c r="K45595" s="35">
        <v>6</v>
      </c>
      <c r="L45595" s="36">
        <v>5.1724137931034482E-2</v>
      </c>
      <c r="M45595" s="35" t="s">
        <v>455</v>
      </c>
      <c r="N45595" s="39">
        <v>318.75136965157401</v>
      </c>
      <c r="O45595" s="92">
        <v>45092</v>
      </c>
      <c r="P45595" s="92">
        <f t="shared" si="1623"/>
        <v>45074</v>
      </c>
      <c r="Q45595" s="92">
        <f t="shared" si="1624"/>
        <v>45087</v>
      </c>
    </row>
    <row r="45596" spans="1:17" x14ac:dyDescent="0.25">
      <c r="A45596" s="1" t="s">
        <v>825</v>
      </c>
      <c r="B45596" s="35" t="s">
        <v>442</v>
      </c>
      <c r="C45596" s="33">
        <v>40787.00012207</v>
      </c>
      <c r="D45596" s="35">
        <v>17819</v>
      </c>
      <c r="E45596" s="35">
        <v>16</v>
      </c>
      <c r="F45596" s="34">
        <v>2.8020132381315745</v>
      </c>
      <c r="H45596" s="35" t="s">
        <v>455</v>
      </c>
      <c r="I45596" s="35">
        <v>300636</v>
      </c>
      <c r="J45596" s="35">
        <v>420</v>
      </c>
      <c r="K45596" s="35">
        <v>17</v>
      </c>
      <c r="L45596" s="36">
        <v>4.0476190476190478E-2</v>
      </c>
      <c r="M45596" s="35" t="s">
        <v>455</v>
      </c>
      <c r="N45596" s="39">
        <v>1029.7398650133537</v>
      </c>
      <c r="O45596" s="92">
        <v>45092</v>
      </c>
      <c r="P45596" s="92">
        <f t="shared" si="1623"/>
        <v>45074</v>
      </c>
      <c r="Q45596" s="92">
        <f t="shared" si="1624"/>
        <v>45087</v>
      </c>
    </row>
    <row r="45597" spans="1:17" x14ac:dyDescent="0.25">
      <c r="A45597" s="1" t="s">
        <v>824</v>
      </c>
      <c r="B45597" s="35" t="s">
        <v>453</v>
      </c>
      <c r="C45597" s="33">
        <v>3257.9999847399999</v>
      </c>
      <c r="D45597" s="35">
        <v>861</v>
      </c>
      <c r="E45597" s="35" t="s">
        <v>487</v>
      </c>
      <c r="F45597" s="34">
        <v>4.3848110351830885</v>
      </c>
      <c r="H45597" s="35" t="s">
        <v>474</v>
      </c>
      <c r="I45597" s="35">
        <v>16157</v>
      </c>
      <c r="J45597" s="35">
        <v>35</v>
      </c>
      <c r="K45597" s="35">
        <v>2</v>
      </c>
      <c r="L45597" s="36">
        <v>5.7142857142857141E-2</v>
      </c>
      <c r="M45597" s="35" t="s">
        <v>474</v>
      </c>
      <c r="N45597" s="39">
        <v>1074.2787036198567</v>
      </c>
      <c r="O45597" s="92">
        <v>45092</v>
      </c>
      <c r="P45597" s="92">
        <f t="shared" si="1623"/>
        <v>45074</v>
      </c>
      <c r="Q45597" s="92">
        <f t="shared" si="1624"/>
        <v>45087</v>
      </c>
    </row>
    <row r="45598" spans="1:17" x14ac:dyDescent="0.25">
      <c r="A45598" s="1" t="s">
        <v>823</v>
      </c>
      <c r="B45598" s="35" t="s">
        <v>448</v>
      </c>
      <c r="C45598" s="33">
        <v>1228.0000061999999</v>
      </c>
      <c r="D45598" s="35">
        <v>260</v>
      </c>
      <c r="E45598" s="35">
        <v>0</v>
      </c>
      <c r="F45598" s="34">
        <v>0</v>
      </c>
      <c r="H45598" s="35" t="s">
        <v>459</v>
      </c>
      <c r="I45598" s="35">
        <v>4417</v>
      </c>
      <c r="J45598" s="35">
        <v>8</v>
      </c>
      <c r="K45598" s="35">
        <v>0</v>
      </c>
      <c r="L45598" s="36">
        <v>0</v>
      </c>
      <c r="M45598" s="35" t="s">
        <v>459</v>
      </c>
      <c r="N45598" s="39">
        <v>651.46579475644307</v>
      </c>
      <c r="O45598" s="92">
        <v>45092</v>
      </c>
      <c r="P45598" s="92">
        <f t="shared" si="1623"/>
        <v>45074</v>
      </c>
      <c r="Q45598" s="92">
        <f t="shared" si="1624"/>
        <v>45087</v>
      </c>
    </row>
    <row r="45599" spans="1:17" x14ac:dyDescent="0.25">
      <c r="A45599" s="1" t="s">
        <v>822</v>
      </c>
      <c r="B45599" s="35" t="s">
        <v>447</v>
      </c>
      <c r="C45599" s="33">
        <v>1186.00000858</v>
      </c>
      <c r="D45599" s="35">
        <v>192</v>
      </c>
      <c r="E45599" s="35" t="s">
        <v>487</v>
      </c>
      <c r="F45599" s="34">
        <v>6.0226451021777807</v>
      </c>
      <c r="H45599" s="35" t="s">
        <v>474</v>
      </c>
      <c r="I45599" s="35">
        <v>4797</v>
      </c>
      <c r="J45599" s="35">
        <v>11</v>
      </c>
      <c r="K45599" s="35">
        <v>1</v>
      </c>
      <c r="L45599" s="36">
        <v>9.0909090909090912E-2</v>
      </c>
      <c r="M45599" s="35" t="s">
        <v>474</v>
      </c>
      <c r="N45599" s="39">
        <v>927.48734573537831</v>
      </c>
      <c r="O45599" s="92">
        <v>45092</v>
      </c>
      <c r="P45599" s="92">
        <f t="shared" si="1623"/>
        <v>45074</v>
      </c>
      <c r="Q45599" s="92">
        <f t="shared" si="1624"/>
        <v>45087</v>
      </c>
    </row>
    <row r="45600" spans="1:17" x14ac:dyDescent="0.25">
      <c r="A45600" s="1" t="s">
        <v>821</v>
      </c>
      <c r="B45600" s="35" t="s">
        <v>448</v>
      </c>
      <c r="C45600" s="33">
        <v>55560.000183110002</v>
      </c>
      <c r="D45600" s="35">
        <v>20389</v>
      </c>
      <c r="E45600" s="35">
        <v>13</v>
      </c>
      <c r="F45600" s="34">
        <v>1.6712948623310309</v>
      </c>
      <c r="H45600" s="35" t="s">
        <v>455</v>
      </c>
      <c r="I45600" s="35">
        <v>310291</v>
      </c>
      <c r="J45600" s="35">
        <v>590</v>
      </c>
      <c r="K45600" s="35">
        <v>13</v>
      </c>
      <c r="L45600" s="36">
        <v>2.2033898305084745E-2</v>
      </c>
      <c r="M45600" s="35" t="s">
        <v>455</v>
      </c>
      <c r="N45600" s="39">
        <v>1061.9150432964855</v>
      </c>
      <c r="O45600" s="92">
        <v>45092</v>
      </c>
      <c r="P45600" s="92">
        <f t="shared" si="1623"/>
        <v>45074</v>
      </c>
      <c r="Q45600" s="92">
        <f t="shared" si="1624"/>
        <v>45087</v>
      </c>
    </row>
    <row r="45601" spans="1:17" x14ac:dyDescent="0.25">
      <c r="A45601" s="1" t="s">
        <v>820</v>
      </c>
      <c r="B45601" s="35" t="s">
        <v>451</v>
      </c>
      <c r="C45601" s="33">
        <v>1212.00000572</v>
      </c>
      <c r="D45601" s="35">
        <v>140</v>
      </c>
      <c r="E45601" s="35">
        <v>0</v>
      </c>
      <c r="F45601" s="34">
        <v>0</v>
      </c>
      <c r="H45601" s="35" t="s">
        <v>459</v>
      </c>
      <c r="I45601" s="35">
        <v>7096</v>
      </c>
      <c r="J45601" s="35">
        <v>6</v>
      </c>
      <c r="K45601" s="35">
        <v>0</v>
      </c>
      <c r="L45601" s="36">
        <v>0</v>
      </c>
      <c r="M45601" s="35" t="s">
        <v>459</v>
      </c>
      <c r="N45601" s="39">
        <v>495.04950261412279</v>
      </c>
      <c r="O45601" s="92">
        <v>45092</v>
      </c>
      <c r="P45601" s="92">
        <f t="shared" si="1623"/>
        <v>45074</v>
      </c>
      <c r="Q45601" s="92">
        <f t="shared" si="1624"/>
        <v>45087</v>
      </c>
    </row>
    <row r="45602" spans="1:17" x14ac:dyDescent="0.25">
      <c r="A45602" s="1" t="s">
        <v>819</v>
      </c>
      <c r="B45602" s="35" t="s">
        <v>453</v>
      </c>
      <c r="C45602" s="33">
        <v>1657.00000191</v>
      </c>
      <c r="D45602" s="35">
        <v>423</v>
      </c>
      <c r="E45602" s="35">
        <v>0</v>
      </c>
      <c r="F45602" s="34">
        <v>0</v>
      </c>
      <c r="H45602" s="35" t="s">
        <v>459</v>
      </c>
      <c r="I45602" s="35">
        <v>5835</v>
      </c>
      <c r="J45602" s="35">
        <v>16</v>
      </c>
      <c r="K45602" s="35">
        <v>0</v>
      </c>
      <c r="L45602" s="36">
        <v>0</v>
      </c>
      <c r="M45602" s="35" t="s">
        <v>459</v>
      </c>
      <c r="N45602" s="39">
        <v>965.60048168720766</v>
      </c>
      <c r="O45602" s="92">
        <v>45092</v>
      </c>
      <c r="P45602" s="92">
        <f t="shared" si="1623"/>
        <v>45074</v>
      </c>
      <c r="Q45602" s="92">
        <f t="shared" si="1624"/>
        <v>45087</v>
      </c>
    </row>
    <row r="45603" spans="1:17" x14ac:dyDescent="0.25">
      <c r="A45603" s="1" t="s">
        <v>818</v>
      </c>
      <c r="B45603" s="35" t="s">
        <v>441</v>
      </c>
      <c r="C45603" s="33">
        <v>15427.999900819999</v>
      </c>
      <c r="D45603" s="35">
        <v>4421</v>
      </c>
      <c r="E45603" s="35" t="s">
        <v>487</v>
      </c>
      <c r="F45603" s="34">
        <v>1.3889403400522773</v>
      </c>
      <c r="H45603" s="35" t="s">
        <v>455</v>
      </c>
      <c r="I45603" s="35">
        <v>64701</v>
      </c>
      <c r="J45603" s="35">
        <v>74</v>
      </c>
      <c r="K45603" s="35">
        <v>5</v>
      </c>
      <c r="L45603" s="36">
        <v>6.7567567567567571E-2</v>
      </c>
      <c r="M45603" s="35" t="s">
        <v>455</v>
      </c>
      <c r="N45603" s="39">
        <v>479.64739743138637</v>
      </c>
      <c r="O45603" s="92">
        <v>45092</v>
      </c>
      <c r="P45603" s="92">
        <f t="shared" si="1623"/>
        <v>45074</v>
      </c>
      <c r="Q45603" s="92">
        <f t="shared" si="1624"/>
        <v>45087</v>
      </c>
    </row>
    <row r="45604" spans="1:17" x14ac:dyDescent="0.25">
      <c r="A45604" s="1" t="s">
        <v>817</v>
      </c>
      <c r="B45604" s="35" t="s">
        <v>444</v>
      </c>
      <c r="C45604" s="33">
        <v>8380.9999847399995</v>
      </c>
      <c r="D45604" s="35">
        <v>1538</v>
      </c>
      <c r="E45604" s="35" t="s">
        <v>487</v>
      </c>
      <c r="F45604" s="34">
        <v>1.7045357727867203</v>
      </c>
      <c r="H45604" s="35" t="s">
        <v>459</v>
      </c>
      <c r="I45604" s="35">
        <v>37394</v>
      </c>
      <c r="J45604" s="35">
        <v>41</v>
      </c>
      <c r="K45604" s="35">
        <v>2</v>
      </c>
      <c r="L45604" s="36">
        <v>4.878048780487805E-2</v>
      </c>
      <c r="M45604" s="35" t="s">
        <v>474</v>
      </c>
      <c r="N45604" s="39">
        <v>489.20176678978873</v>
      </c>
      <c r="O45604" s="92">
        <v>45092</v>
      </c>
      <c r="P45604" s="92">
        <f t="shared" ref="P45604:P45667" si="1625">O45604-18</f>
        <v>45074</v>
      </c>
      <c r="Q45604" s="92">
        <f t="shared" ref="Q45604:Q45667" si="1626">O45604-5</f>
        <v>45087</v>
      </c>
    </row>
    <row r="45605" spans="1:17" x14ac:dyDescent="0.25">
      <c r="A45605" s="1" t="s">
        <v>816</v>
      </c>
      <c r="B45605" s="35" t="s">
        <v>449</v>
      </c>
      <c r="C45605" s="33">
        <v>1605.99999523</v>
      </c>
      <c r="D45605" s="35">
        <v>309</v>
      </c>
      <c r="E45605" s="35" t="s">
        <v>487</v>
      </c>
      <c r="F45605" s="34">
        <v>4.4476072005431071</v>
      </c>
      <c r="H45605" s="35" t="s">
        <v>459</v>
      </c>
      <c r="I45605" s="35">
        <v>7568</v>
      </c>
      <c r="J45605" s="35">
        <v>14</v>
      </c>
      <c r="K45605" s="35">
        <v>1</v>
      </c>
      <c r="L45605" s="36">
        <v>7.1428571428571425E-2</v>
      </c>
      <c r="M45605" s="35" t="s">
        <v>455</v>
      </c>
      <c r="N45605" s="39">
        <v>871.73101130644886</v>
      </c>
      <c r="O45605" s="92">
        <v>45092</v>
      </c>
      <c r="P45605" s="92">
        <f t="shared" si="1625"/>
        <v>45074</v>
      </c>
      <c r="Q45605" s="92">
        <f t="shared" si="1626"/>
        <v>45087</v>
      </c>
    </row>
    <row r="45606" spans="1:17" x14ac:dyDescent="0.25">
      <c r="A45606" s="1" t="s">
        <v>815</v>
      </c>
      <c r="B45606" s="35" t="s">
        <v>446</v>
      </c>
      <c r="C45606" s="33">
        <v>18490.99987793</v>
      </c>
      <c r="D45606" s="35">
        <v>3589</v>
      </c>
      <c r="E45606" s="35">
        <v>5</v>
      </c>
      <c r="F45606" s="34">
        <v>1.9314415634663775</v>
      </c>
      <c r="H45606" s="35" t="s">
        <v>474</v>
      </c>
      <c r="I45606" s="35">
        <v>129123</v>
      </c>
      <c r="J45606" s="35">
        <v>97</v>
      </c>
      <c r="K45606" s="35">
        <v>5</v>
      </c>
      <c r="L45606" s="36">
        <v>5.1546391752577317E-2</v>
      </c>
      <c r="M45606" s="35" t="s">
        <v>474</v>
      </c>
      <c r="N45606" s="39">
        <v>524.57952863746812</v>
      </c>
      <c r="O45606" s="92">
        <v>45092</v>
      </c>
      <c r="P45606" s="92">
        <f t="shared" si="1625"/>
        <v>45074</v>
      </c>
      <c r="Q45606" s="92">
        <f t="shared" si="1626"/>
        <v>45087</v>
      </c>
    </row>
    <row r="45607" spans="1:17" x14ac:dyDescent="0.25">
      <c r="A45607" s="1" t="s">
        <v>814</v>
      </c>
      <c r="B45607" s="35" t="s">
        <v>449</v>
      </c>
      <c r="C45607" s="33">
        <v>1760.99999619</v>
      </c>
      <c r="D45607" s="35">
        <v>264</v>
      </c>
      <c r="E45607" s="35">
        <v>0</v>
      </c>
      <c r="F45607" s="34">
        <v>0</v>
      </c>
      <c r="H45607" s="35" t="s">
        <v>459</v>
      </c>
      <c r="I45607" s="35">
        <v>9569</v>
      </c>
      <c r="J45607" s="35">
        <v>11</v>
      </c>
      <c r="K45607" s="35">
        <v>0</v>
      </c>
      <c r="L45607" s="36">
        <v>0</v>
      </c>
      <c r="M45607" s="35" t="s">
        <v>459</v>
      </c>
      <c r="N45607" s="39">
        <v>624.64508936961829</v>
      </c>
      <c r="O45607" s="92">
        <v>45092</v>
      </c>
      <c r="P45607" s="92">
        <f t="shared" si="1625"/>
        <v>45074</v>
      </c>
      <c r="Q45607" s="92">
        <f t="shared" si="1626"/>
        <v>45087</v>
      </c>
    </row>
    <row r="45608" spans="1:17" x14ac:dyDescent="0.25">
      <c r="A45608" s="1" t="s">
        <v>813</v>
      </c>
      <c r="B45608" s="35" t="s">
        <v>447</v>
      </c>
      <c r="C45608" s="33">
        <v>828.99999808999996</v>
      </c>
      <c r="D45608" s="35">
        <v>128</v>
      </c>
      <c r="E45608" s="35">
        <v>0</v>
      </c>
      <c r="F45608" s="34">
        <v>0</v>
      </c>
      <c r="H45608" s="35" t="s">
        <v>459</v>
      </c>
      <c r="I45608" s="35">
        <v>4284</v>
      </c>
      <c r="J45608" s="35">
        <v>5</v>
      </c>
      <c r="K45608" s="35">
        <v>0</v>
      </c>
      <c r="L45608" s="36">
        <v>0</v>
      </c>
      <c r="M45608" s="35" t="s">
        <v>459</v>
      </c>
      <c r="N45608" s="39">
        <v>603.13631019540458</v>
      </c>
      <c r="O45608" s="92">
        <v>45092</v>
      </c>
      <c r="P45608" s="92">
        <f t="shared" si="1625"/>
        <v>45074</v>
      </c>
      <c r="Q45608" s="92">
        <f t="shared" si="1626"/>
        <v>45087</v>
      </c>
    </row>
    <row r="45609" spans="1:17" x14ac:dyDescent="0.25">
      <c r="A45609" s="1" t="s">
        <v>812</v>
      </c>
      <c r="B45609" s="35" t="s">
        <v>453</v>
      </c>
      <c r="C45609" s="33">
        <v>6330.0000305200001</v>
      </c>
      <c r="D45609" s="35">
        <v>1852</v>
      </c>
      <c r="E45609" s="35">
        <v>0</v>
      </c>
      <c r="F45609" s="34">
        <v>0</v>
      </c>
      <c r="H45609" s="35" t="s">
        <v>459</v>
      </c>
      <c r="I45609" s="35">
        <v>39683</v>
      </c>
      <c r="J45609" s="35">
        <v>61</v>
      </c>
      <c r="K45609" s="35">
        <v>0</v>
      </c>
      <c r="L45609" s="36">
        <v>0</v>
      </c>
      <c r="M45609" s="35" t="s">
        <v>459</v>
      </c>
      <c r="N45609" s="39">
        <v>963.66508224153893</v>
      </c>
      <c r="O45609" s="92">
        <v>45092</v>
      </c>
      <c r="P45609" s="92">
        <f t="shared" si="1625"/>
        <v>45074</v>
      </c>
      <c r="Q45609" s="92">
        <f t="shared" si="1626"/>
        <v>45087</v>
      </c>
    </row>
    <row r="45610" spans="1:17" x14ac:dyDescent="0.25">
      <c r="A45610" s="1" t="s">
        <v>811</v>
      </c>
      <c r="B45610" s="35" t="s">
        <v>450</v>
      </c>
      <c r="C45610" s="33">
        <v>28087.000030520001</v>
      </c>
      <c r="D45610" s="35">
        <v>9202</v>
      </c>
      <c r="E45610" s="35">
        <v>8</v>
      </c>
      <c r="F45610" s="34">
        <v>2.0344948581466284</v>
      </c>
      <c r="H45610" s="35" t="s">
        <v>474</v>
      </c>
      <c r="I45610" s="35">
        <v>186088</v>
      </c>
      <c r="J45610" s="35">
        <v>202</v>
      </c>
      <c r="K45610" s="35">
        <v>15</v>
      </c>
      <c r="L45610" s="36">
        <v>7.4257425742574254E-2</v>
      </c>
      <c r="M45610" s="35" t="s">
        <v>455</v>
      </c>
      <c r="N45610" s="39">
        <v>719.19393235483324</v>
      </c>
      <c r="O45610" s="92">
        <v>45092</v>
      </c>
      <c r="P45610" s="92">
        <f t="shared" si="1625"/>
        <v>45074</v>
      </c>
      <c r="Q45610" s="92">
        <f t="shared" si="1626"/>
        <v>45087</v>
      </c>
    </row>
    <row r="45611" spans="1:17" x14ac:dyDescent="0.25">
      <c r="A45611" s="1" t="s">
        <v>810</v>
      </c>
      <c r="B45611" s="35" t="s">
        <v>452</v>
      </c>
      <c r="C45611" s="33">
        <v>33782.999816889998</v>
      </c>
      <c r="D45611" s="35">
        <v>10570</v>
      </c>
      <c r="E45611" s="35">
        <v>6</v>
      </c>
      <c r="F45611" s="34">
        <v>1.2686008669874305</v>
      </c>
      <c r="H45611" s="35" t="s">
        <v>474</v>
      </c>
      <c r="I45611" s="35">
        <v>173920</v>
      </c>
      <c r="J45611" s="35">
        <v>84</v>
      </c>
      <c r="K45611" s="35">
        <v>6</v>
      </c>
      <c r="L45611" s="36">
        <v>7.1428571428571425E-2</v>
      </c>
      <c r="M45611" s="35" t="s">
        <v>474</v>
      </c>
      <c r="N45611" s="39">
        <v>248.64576992953639</v>
      </c>
      <c r="O45611" s="92">
        <v>45092</v>
      </c>
      <c r="P45611" s="92">
        <f t="shared" si="1625"/>
        <v>45074</v>
      </c>
      <c r="Q45611" s="92">
        <f t="shared" si="1626"/>
        <v>45087</v>
      </c>
    </row>
    <row r="45612" spans="1:17" x14ac:dyDescent="0.25">
      <c r="A45612" s="1" t="s">
        <v>809</v>
      </c>
      <c r="B45612" s="35" t="s">
        <v>444</v>
      </c>
      <c r="C45612" s="33">
        <v>25364</v>
      </c>
      <c r="D45612" s="35">
        <v>6679</v>
      </c>
      <c r="E45612" s="35">
        <v>6</v>
      </c>
      <c r="F45612" s="34">
        <v>1.689683916462027</v>
      </c>
      <c r="H45612" s="35" t="s">
        <v>455</v>
      </c>
      <c r="I45612" s="35">
        <v>162271</v>
      </c>
      <c r="J45612" s="35">
        <v>128</v>
      </c>
      <c r="K45612" s="35">
        <v>7</v>
      </c>
      <c r="L45612" s="36">
        <v>5.46875E-2</v>
      </c>
      <c r="M45612" s="35" t="s">
        <v>455</v>
      </c>
      <c r="N45612" s="39">
        <v>504.65226304999209</v>
      </c>
      <c r="O45612" s="92">
        <v>45092</v>
      </c>
      <c r="P45612" s="92">
        <f t="shared" si="1625"/>
        <v>45074</v>
      </c>
      <c r="Q45612" s="92">
        <f t="shared" si="1626"/>
        <v>45087</v>
      </c>
    </row>
    <row r="45613" spans="1:17" x14ac:dyDescent="0.25">
      <c r="A45613" s="1" t="s">
        <v>808</v>
      </c>
      <c r="B45613" s="35" t="s">
        <v>449</v>
      </c>
      <c r="C45613" s="33">
        <v>5089.9999771100001</v>
      </c>
      <c r="D45613" s="35">
        <v>997</v>
      </c>
      <c r="E45613" s="35" t="s">
        <v>487</v>
      </c>
      <c r="F45613" s="34">
        <v>4.2099354665887727</v>
      </c>
      <c r="H45613" s="35" t="s">
        <v>459</v>
      </c>
      <c r="I45613" s="35">
        <v>65909</v>
      </c>
      <c r="J45613" s="35">
        <v>40</v>
      </c>
      <c r="K45613" s="35">
        <v>4</v>
      </c>
      <c r="L45613" s="36">
        <v>0.1</v>
      </c>
      <c r="M45613" s="35" t="s">
        <v>474</v>
      </c>
      <c r="N45613" s="39">
        <v>785.85462042990423</v>
      </c>
      <c r="O45613" s="92">
        <v>45092</v>
      </c>
      <c r="P45613" s="92">
        <f t="shared" si="1625"/>
        <v>45074</v>
      </c>
      <c r="Q45613" s="92">
        <f t="shared" si="1626"/>
        <v>45087</v>
      </c>
    </row>
    <row r="45614" spans="1:17" x14ac:dyDescent="0.25">
      <c r="A45614" s="1" t="s">
        <v>807</v>
      </c>
      <c r="B45614" s="35" t="s">
        <v>454</v>
      </c>
      <c r="C45614" s="33">
        <v>14674</v>
      </c>
      <c r="D45614" s="35">
        <v>3161</v>
      </c>
      <c r="E45614" s="35" t="s">
        <v>487</v>
      </c>
      <c r="F45614" s="34">
        <v>1.4603088066356433</v>
      </c>
      <c r="H45614" s="35" t="s">
        <v>455</v>
      </c>
      <c r="I45614" s="35">
        <v>56411</v>
      </c>
      <c r="J45614" s="35">
        <v>189</v>
      </c>
      <c r="K45614" s="35">
        <v>3</v>
      </c>
      <c r="L45614" s="36">
        <v>1.5873015873015872E-2</v>
      </c>
      <c r="M45614" s="35" t="s">
        <v>455</v>
      </c>
      <c r="N45614" s="39">
        <v>1287.9923674526374</v>
      </c>
      <c r="O45614" s="92">
        <v>45092</v>
      </c>
      <c r="P45614" s="92">
        <f t="shared" si="1625"/>
        <v>45074</v>
      </c>
      <c r="Q45614" s="92">
        <f t="shared" si="1626"/>
        <v>45087</v>
      </c>
    </row>
    <row r="45615" spans="1:17" x14ac:dyDescent="0.25">
      <c r="A45615" s="1" t="s">
        <v>806</v>
      </c>
      <c r="B45615" s="35" t="s">
        <v>452</v>
      </c>
      <c r="C45615" s="33">
        <v>8100.99994659</v>
      </c>
      <c r="D45615" s="35">
        <v>2133</v>
      </c>
      <c r="E45615" s="35" t="s">
        <v>487</v>
      </c>
      <c r="F45615" s="34">
        <v>1.7634507319960733</v>
      </c>
      <c r="H45615" s="35" t="s">
        <v>455</v>
      </c>
      <c r="I45615" s="35">
        <v>32410</v>
      </c>
      <c r="J45615" s="35">
        <v>23</v>
      </c>
      <c r="K45615" s="35">
        <v>2</v>
      </c>
      <c r="L45615" s="36">
        <v>8.6956521739130432E-2</v>
      </c>
      <c r="M45615" s="35" t="s">
        <v>455</v>
      </c>
      <c r="N45615" s="39">
        <v>283.91556785136777</v>
      </c>
      <c r="O45615" s="92">
        <v>45092</v>
      </c>
      <c r="P45615" s="92">
        <f t="shared" si="1625"/>
        <v>45074</v>
      </c>
      <c r="Q45615" s="92">
        <f t="shared" si="1626"/>
        <v>45087</v>
      </c>
    </row>
    <row r="45616" spans="1:17" x14ac:dyDescent="0.25">
      <c r="A45616" s="1" t="s">
        <v>805</v>
      </c>
      <c r="B45616" s="35" t="s">
        <v>441</v>
      </c>
      <c r="C45616" s="33">
        <v>8982.9999656700002</v>
      </c>
      <c r="D45616" s="35">
        <v>2064</v>
      </c>
      <c r="E45616" s="35">
        <v>0</v>
      </c>
      <c r="F45616" s="34">
        <v>0</v>
      </c>
      <c r="H45616" s="35" t="s">
        <v>459</v>
      </c>
      <c r="I45616" s="35">
        <v>35645</v>
      </c>
      <c r="J45616" s="35">
        <v>54</v>
      </c>
      <c r="K45616" s="35">
        <v>0</v>
      </c>
      <c r="L45616" s="36">
        <v>0</v>
      </c>
      <c r="M45616" s="35" t="s">
        <v>459</v>
      </c>
      <c r="N45616" s="39">
        <v>601.13548042268519</v>
      </c>
      <c r="O45616" s="92">
        <v>45092</v>
      </c>
      <c r="P45616" s="92">
        <f t="shared" si="1625"/>
        <v>45074</v>
      </c>
      <c r="Q45616" s="92">
        <f t="shared" si="1626"/>
        <v>45087</v>
      </c>
    </row>
    <row r="45617" spans="1:17" x14ac:dyDescent="0.25">
      <c r="A45617" s="1" t="s">
        <v>804</v>
      </c>
      <c r="B45617" s="35" t="s">
        <v>444</v>
      </c>
      <c r="C45617" s="33">
        <v>5923.0000038099997</v>
      </c>
      <c r="D45617" s="35">
        <v>1076</v>
      </c>
      <c r="E45617" s="35" t="s">
        <v>487</v>
      </c>
      <c r="F45617" s="34">
        <v>3.617857743506228</v>
      </c>
      <c r="H45617" s="35" t="s">
        <v>474</v>
      </c>
      <c r="I45617" s="35">
        <v>32702</v>
      </c>
      <c r="J45617" s="35">
        <v>29</v>
      </c>
      <c r="K45617" s="35">
        <v>6</v>
      </c>
      <c r="L45617" s="36">
        <v>0.20689655172413793</v>
      </c>
      <c r="M45617" s="35" t="s">
        <v>474</v>
      </c>
      <c r="N45617" s="39">
        <v>489.61674795450961</v>
      </c>
      <c r="O45617" s="92">
        <v>45092</v>
      </c>
      <c r="P45617" s="92">
        <f t="shared" si="1625"/>
        <v>45074</v>
      </c>
      <c r="Q45617" s="92">
        <f t="shared" si="1626"/>
        <v>45087</v>
      </c>
    </row>
    <row r="45618" spans="1:17" x14ac:dyDescent="0.25">
      <c r="A45618" s="1" t="s">
        <v>803</v>
      </c>
      <c r="B45618" s="35" t="s">
        <v>446</v>
      </c>
      <c r="C45618" s="33">
        <v>32617</v>
      </c>
      <c r="D45618" s="35">
        <v>11157</v>
      </c>
      <c r="E45618" s="35">
        <v>6</v>
      </c>
      <c r="F45618" s="34">
        <v>1.313951094740254</v>
      </c>
      <c r="H45618" s="35" t="s">
        <v>455</v>
      </c>
      <c r="I45618" s="35">
        <v>155987</v>
      </c>
      <c r="J45618" s="35">
        <v>104</v>
      </c>
      <c r="K45618" s="35">
        <v>6</v>
      </c>
      <c r="L45618" s="36">
        <v>5.7692307692307696E-2</v>
      </c>
      <c r="M45618" s="35" t="s">
        <v>455</v>
      </c>
      <c r="N45618" s="39">
        <v>318.85213232363492</v>
      </c>
      <c r="O45618" s="92">
        <v>45092</v>
      </c>
      <c r="P45618" s="92">
        <f t="shared" si="1625"/>
        <v>45074</v>
      </c>
      <c r="Q45618" s="92">
        <f t="shared" si="1626"/>
        <v>45087</v>
      </c>
    </row>
    <row r="45619" spans="1:17" x14ac:dyDescent="0.25">
      <c r="A45619" s="1" t="s">
        <v>802</v>
      </c>
      <c r="B45619" s="35" t="s">
        <v>441</v>
      </c>
      <c r="C45619" s="33">
        <v>11920.999984739999</v>
      </c>
      <c r="D45619" s="35">
        <v>3226</v>
      </c>
      <c r="E45619" s="35">
        <v>0</v>
      </c>
      <c r="F45619" s="34">
        <v>0</v>
      </c>
      <c r="H45619" s="35" t="s">
        <v>455</v>
      </c>
      <c r="I45619" s="35">
        <v>88038</v>
      </c>
      <c r="J45619" s="35">
        <v>31</v>
      </c>
      <c r="K45619" s="35">
        <v>0</v>
      </c>
      <c r="L45619" s="36">
        <v>0</v>
      </c>
      <c r="M45619" s="35" t="s">
        <v>455</v>
      </c>
      <c r="N45619" s="39">
        <v>260.04529854611957</v>
      </c>
      <c r="O45619" s="92">
        <v>45092</v>
      </c>
      <c r="P45619" s="92">
        <f t="shared" si="1625"/>
        <v>45074</v>
      </c>
      <c r="Q45619" s="92">
        <f t="shared" si="1626"/>
        <v>45087</v>
      </c>
    </row>
    <row r="45620" spans="1:17" x14ac:dyDescent="0.25">
      <c r="A45620" s="1" t="s">
        <v>801</v>
      </c>
      <c r="B45620" s="35" t="s">
        <v>446</v>
      </c>
      <c r="C45620" s="33">
        <v>3358.00001621</v>
      </c>
      <c r="D45620" s="35">
        <v>651</v>
      </c>
      <c r="E45620" s="35">
        <v>0</v>
      </c>
      <c r="F45620" s="34">
        <v>0</v>
      </c>
      <c r="H45620" s="35" t="s">
        <v>459</v>
      </c>
      <c r="I45620" s="35">
        <v>11302</v>
      </c>
      <c r="J45620" s="35">
        <v>8</v>
      </c>
      <c r="K45620" s="35">
        <v>0</v>
      </c>
      <c r="L45620" s="36">
        <v>0</v>
      </c>
      <c r="M45620" s="35" t="s">
        <v>459</v>
      </c>
      <c r="N45620" s="39">
        <v>238.23704471059486</v>
      </c>
      <c r="O45620" s="92">
        <v>45092</v>
      </c>
      <c r="P45620" s="92">
        <f t="shared" si="1625"/>
        <v>45074</v>
      </c>
      <c r="Q45620" s="92">
        <f t="shared" si="1626"/>
        <v>45087</v>
      </c>
    </row>
    <row r="45621" spans="1:17" x14ac:dyDescent="0.25">
      <c r="A45621" s="1" t="s">
        <v>800</v>
      </c>
      <c r="B45621" s="35" t="s">
        <v>443</v>
      </c>
      <c r="C45621" s="33">
        <v>16090.000015260001</v>
      </c>
      <c r="D45621" s="35">
        <v>3404</v>
      </c>
      <c r="E45621" s="35">
        <v>9</v>
      </c>
      <c r="F45621" s="34">
        <v>3.995383109058094</v>
      </c>
      <c r="H45621" s="35" t="s">
        <v>474</v>
      </c>
      <c r="I45621" s="35">
        <v>70654</v>
      </c>
      <c r="J45621" s="35">
        <v>76</v>
      </c>
      <c r="K45621" s="35">
        <v>11</v>
      </c>
      <c r="L45621" s="36">
        <v>0.14473684210526316</v>
      </c>
      <c r="M45621" s="35" t="s">
        <v>474</v>
      </c>
      <c r="N45621" s="39">
        <v>472.34306978197912</v>
      </c>
      <c r="O45621" s="92">
        <v>45092</v>
      </c>
      <c r="P45621" s="92">
        <f t="shared" si="1625"/>
        <v>45074</v>
      </c>
      <c r="Q45621" s="92">
        <f t="shared" si="1626"/>
        <v>45087</v>
      </c>
    </row>
    <row r="45622" spans="1:17" x14ac:dyDescent="0.25">
      <c r="A45622" s="1" t="s">
        <v>799</v>
      </c>
      <c r="B45622" s="35" t="s">
        <v>443</v>
      </c>
      <c r="C45622" s="33">
        <v>14440.00006866</v>
      </c>
      <c r="D45622" s="35">
        <v>3795</v>
      </c>
      <c r="E45622" s="35" t="s">
        <v>487</v>
      </c>
      <c r="F45622" s="34">
        <v>0.98931538904348282</v>
      </c>
      <c r="H45622" s="35" t="s">
        <v>459</v>
      </c>
      <c r="I45622" s="35">
        <v>62693</v>
      </c>
      <c r="J45622" s="35">
        <v>48</v>
      </c>
      <c r="K45622" s="35">
        <v>2</v>
      </c>
      <c r="L45622" s="36">
        <v>4.1666666666666664E-2</v>
      </c>
      <c r="M45622" s="35" t="s">
        <v>474</v>
      </c>
      <c r="N45622" s="39">
        <v>332.40997071861023</v>
      </c>
      <c r="O45622" s="92">
        <v>45092</v>
      </c>
      <c r="P45622" s="92">
        <f t="shared" si="1625"/>
        <v>45074</v>
      </c>
      <c r="Q45622" s="92">
        <f t="shared" si="1626"/>
        <v>45087</v>
      </c>
    </row>
    <row r="45623" spans="1:17" x14ac:dyDescent="0.25">
      <c r="A45623" s="1" t="s">
        <v>798</v>
      </c>
      <c r="B45623" s="35" t="s">
        <v>441</v>
      </c>
      <c r="C45623" s="33">
        <v>2223.9999980900002</v>
      </c>
      <c r="D45623" s="35">
        <v>582</v>
      </c>
      <c r="E45623" s="35">
        <v>0</v>
      </c>
      <c r="F45623" s="34">
        <v>0</v>
      </c>
      <c r="H45623" s="35" t="s">
        <v>459</v>
      </c>
      <c r="I45623" s="35">
        <v>8871</v>
      </c>
      <c r="J45623" s="35">
        <v>6</v>
      </c>
      <c r="K45623" s="35">
        <v>0</v>
      </c>
      <c r="L45623" s="36">
        <v>0</v>
      </c>
      <c r="M45623" s="35" t="s">
        <v>459</v>
      </c>
      <c r="N45623" s="39">
        <v>269.78417289356463</v>
      </c>
      <c r="O45623" s="92">
        <v>45092</v>
      </c>
      <c r="P45623" s="92">
        <f t="shared" si="1625"/>
        <v>45074</v>
      </c>
      <c r="Q45623" s="92">
        <f t="shared" si="1626"/>
        <v>45087</v>
      </c>
    </row>
    <row r="45624" spans="1:17" x14ac:dyDescent="0.25">
      <c r="A45624" s="1" t="s">
        <v>797</v>
      </c>
      <c r="B45624" s="35" t="s">
        <v>448</v>
      </c>
      <c r="C45624" s="33">
        <v>16429.999908450001</v>
      </c>
      <c r="D45624" s="35">
        <v>5297</v>
      </c>
      <c r="E45624" s="35" t="s">
        <v>487</v>
      </c>
      <c r="F45624" s="34">
        <v>1.7389792288881387</v>
      </c>
      <c r="H45624" s="35" t="s">
        <v>459</v>
      </c>
      <c r="I45624" s="35">
        <v>91526</v>
      </c>
      <c r="J45624" s="35">
        <v>101</v>
      </c>
      <c r="K45624" s="35">
        <v>4</v>
      </c>
      <c r="L45624" s="36">
        <v>3.9603960396039604E-2</v>
      </c>
      <c r="M45624" s="35" t="s">
        <v>474</v>
      </c>
      <c r="N45624" s="39">
        <v>614.72915741195698</v>
      </c>
      <c r="O45624" s="92">
        <v>45092</v>
      </c>
      <c r="P45624" s="92">
        <f t="shared" si="1625"/>
        <v>45074</v>
      </c>
      <c r="Q45624" s="92">
        <f t="shared" si="1626"/>
        <v>45087</v>
      </c>
    </row>
    <row r="45625" spans="1:17" x14ac:dyDescent="0.25">
      <c r="A45625" s="1" t="s">
        <v>796</v>
      </c>
      <c r="B45625" s="35" t="s">
        <v>454</v>
      </c>
      <c r="C45625" s="33">
        <v>5751.9999771100001</v>
      </c>
      <c r="D45625" s="35">
        <v>710</v>
      </c>
      <c r="E45625" s="35" t="s">
        <v>487</v>
      </c>
      <c r="F45625" s="34">
        <v>3.7254122937840948</v>
      </c>
      <c r="H45625" s="35" t="s">
        <v>455</v>
      </c>
      <c r="I45625" s="35">
        <v>15406</v>
      </c>
      <c r="J45625" s="35">
        <v>67</v>
      </c>
      <c r="K45625" s="35">
        <v>3</v>
      </c>
      <c r="L45625" s="36">
        <v>4.4776119402985072E-2</v>
      </c>
      <c r="M45625" s="35" t="s">
        <v>455</v>
      </c>
      <c r="N45625" s="39">
        <v>1164.8122438564938</v>
      </c>
      <c r="O45625" s="92">
        <v>45092</v>
      </c>
      <c r="P45625" s="92">
        <f t="shared" si="1625"/>
        <v>45074</v>
      </c>
      <c r="Q45625" s="92">
        <f t="shared" si="1626"/>
        <v>45087</v>
      </c>
    </row>
    <row r="45626" spans="1:17" x14ac:dyDescent="0.25">
      <c r="A45626" s="1" t="s">
        <v>795</v>
      </c>
      <c r="B45626" s="35" t="s">
        <v>447</v>
      </c>
      <c r="C45626" s="33">
        <v>16211.000167849999</v>
      </c>
      <c r="D45626" s="35">
        <v>4483</v>
      </c>
      <c r="E45626" s="35" t="s">
        <v>487</v>
      </c>
      <c r="F45626" s="34">
        <v>0.88123583602485045</v>
      </c>
      <c r="H45626" s="35" t="s">
        <v>455</v>
      </c>
      <c r="I45626" s="35">
        <v>140737</v>
      </c>
      <c r="J45626" s="35">
        <v>109</v>
      </c>
      <c r="K45626" s="35">
        <v>2</v>
      </c>
      <c r="L45626" s="36">
        <v>1.834862385321101E-2</v>
      </c>
      <c r="M45626" s="35" t="s">
        <v>455</v>
      </c>
      <c r="N45626" s="39">
        <v>672.3829428869609</v>
      </c>
      <c r="O45626" s="92">
        <v>45092</v>
      </c>
      <c r="P45626" s="92">
        <f t="shared" si="1625"/>
        <v>45074</v>
      </c>
      <c r="Q45626" s="92">
        <f t="shared" si="1626"/>
        <v>45087</v>
      </c>
    </row>
    <row r="45627" spans="1:17" x14ac:dyDescent="0.25">
      <c r="A45627" s="1" t="s">
        <v>794</v>
      </c>
      <c r="B45627" s="35" t="s">
        <v>452</v>
      </c>
      <c r="C45627" s="33">
        <v>25057.999969479999</v>
      </c>
      <c r="D45627" s="35">
        <v>6376</v>
      </c>
      <c r="E45627" s="35" t="s">
        <v>487</v>
      </c>
      <c r="F45627" s="34">
        <v>0.57010592637536595</v>
      </c>
      <c r="H45627" s="35" t="s">
        <v>474</v>
      </c>
      <c r="I45627" s="35">
        <v>221455</v>
      </c>
      <c r="J45627" s="35">
        <v>50</v>
      </c>
      <c r="K45627" s="35">
        <v>2</v>
      </c>
      <c r="L45627" s="36">
        <v>0.04</v>
      </c>
      <c r="M45627" s="35" t="s">
        <v>474</v>
      </c>
      <c r="N45627" s="39">
        <v>199.53707423137806</v>
      </c>
      <c r="O45627" s="92">
        <v>45092</v>
      </c>
      <c r="P45627" s="92">
        <f t="shared" si="1625"/>
        <v>45074</v>
      </c>
      <c r="Q45627" s="92">
        <f t="shared" si="1626"/>
        <v>45087</v>
      </c>
    </row>
    <row r="45628" spans="1:17" x14ac:dyDescent="0.25">
      <c r="A45628" s="1" t="s">
        <v>793</v>
      </c>
      <c r="B45628" s="35" t="s">
        <v>451</v>
      </c>
      <c r="C45628" s="33">
        <v>5168.0000152599996</v>
      </c>
      <c r="D45628" s="35">
        <v>1292</v>
      </c>
      <c r="E45628" s="35">
        <v>5</v>
      </c>
      <c r="F45628" s="34">
        <v>6.9106589800365823</v>
      </c>
      <c r="H45628" s="35" t="s">
        <v>474</v>
      </c>
      <c r="I45628" s="35">
        <v>26112</v>
      </c>
      <c r="J45628" s="35">
        <v>40</v>
      </c>
      <c r="K45628" s="35">
        <v>5</v>
      </c>
      <c r="L45628" s="36">
        <v>0.125</v>
      </c>
      <c r="M45628" s="35" t="s">
        <v>474</v>
      </c>
      <c r="N45628" s="39">
        <v>773.99380576409726</v>
      </c>
      <c r="O45628" s="92">
        <v>45092</v>
      </c>
      <c r="P45628" s="92">
        <f t="shared" si="1625"/>
        <v>45074</v>
      </c>
      <c r="Q45628" s="92">
        <f t="shared" si="1626"/>
        <v>45087</v>
      </c>
    </row>
    <row r="45629" spans="1:17" x14ac:dyDescent="0.25">
      <c r="A45629" s="1" t="s">
        <v>792</v>
      </c>
      <c r="B45629" s="35" t="s">
        <v>453</v>
      </c>
      <c r="C45629" s="33">
        <v>1371.99999142</v>
      </c>
      <c r="D45629" s="35">
        <v>144</v>
      </c>
      <c r="E45629" s="35" t="s">
        <v>487</v>
      </c>
      <c r="F45629" s="34">
        <v>5.2061641308498769</v>
      </c>
      <c r="H45629" s="35" t="s">
        <v>474</v>
      </c>
      <c r="I45629" s="35">
        <v>3707</v>
      </c>
      <c r="J45629" s="35">
        <v>6</v>
      </c>
      <c r="K45629" s="35">
        <v>1</v>
      </c>
      <c r="L45629" s="36">
        <v>0.16666666666666666</v>
      </c>
      <c r="M45629" s="35" t="s">
        <v>474</v>
      </c>
      <c r="N45629" s="39">
        <v>437.31778699138965</v>
      </c>
      <c r="O45629" s="92">
        <v>45092</v>
      </c>
      <c r="P45629" s="92">
        <f t="shared" si="1625"/>
        <v>45074</v>
      </c>
      <c r="Q45629" s="92">
        <f t="shared" si="1626"/>
        <v>45087</v>
      </c>
    </row>
    <row r="45630" spans="1:17" x14ac:dyDescent="0.25">
      <c r="A45630" s="1" t="s">
        <v>791</v>
      </c>
      <c r="B45630" s="35" t="s">
        <v>449</v>
      </c>
      <c r="C45630" s="33">
        <v>1665.00000286</v>
      </c>
      <c r="D45630" s="35">
        <v>390</v>
      </c>
      <c r="E45630" s="35" t="s">
        <v>487</v>
      </c>
      <c r="F45630" s="34">
        <v>4.290004282635274</v>
      </c>
      <c r="H45630" s="35" t="s">
        <v>459</v>
      </c>
      <c r="I45630" s="35">
        <v>9237</v>
      </c>
      <c r="J45630" s="35">
        <v>18</v>
      </c>
      <c r="K45630" s="35">
        <v>1</v>
      </c>
      <c r="L45630" s="36">
        <v>5.5555555555555552E-2</v>
      </c>
      <c r="M45630" s="35" t="s">
        <v>455</v>
      </c>
      <c r="N45630" s="39">
        <v>1081.0810792240891</v>
      </c>
      <c r="O45630" s="92">
        <v>45092</v>
      </c>
      <c r="P45630" s="92">
        <f t="shared" si="1625"/>
        <v>45074</v>
      </c>
      <c r="Q45630" s="92">
        <f t="shared" si="1626"/>
        <v>45087</v>
      </c>
    </row>
    <row r="45631" spans="1:17" x14ac:dyDescent="0.25">
      <c r="A45631" s="1" t="s">
        <v>450</v>
      </c>
      <c r="B45631" s="35" t="s">
        <v>450</v>
      </c>
      <c r="C45631" s="33">
        <v>3675.0000343299998</v>
      </c>
      <c r="D45631" s="35">
        <v>726</v>
      </c>
      <c r="E45631" s="35">
        <v>0</v>
      </c>
      <c r="F45631" s="34">
        <v>0</v>
      </c>
      <c r="H45631" s="35" t="s">
        <v>455</v>
      </c>
      <c r="I45631" s="35">
        <v>16003</v>
      </c>
      <c r="J45631" s="35">
        <v>16</v>
      </c>
      <c r="K45631" s="35">
        <v>0</v>
      </c>
      <c r="L45631" s="36">
        <v>0</v>
      </c>
      <c r="M45631" s="35" t="s">
        <v>455</v>
      </c>
      <c r="N45631" s="39">
        <v>435.37414559281785</v>
      </c>
      <c r="O45631" s="92">
        <v>45092</v>
      </c>
      <c r="P45631" s="92">
        <f t="shared" si="1625"/>
        <v>45074</v>
      </c>
      <c r="Q45631" s="92">
        <f t="shared" si="1626"/>
        <v>45087</v>
      </c>
    </row>
    <row r="45632" spans="1:17" x14ac:dyDescent="0.25">
      <c r="A45632" s="1" t="s">
        <v>790</v>
      </c>
      <c r="B45632" s="35" t="s">
        <v>446</v>
      </c>
      <c r="C45632" s="33">
        <v>49074.999801639999</v>
      </c>
      <c r="D45632" s="35">
        <v>19484</v>
      </c>
      <c r="E45632" s="35">
        <v>8</v>
      </c>
      <c r="F45632" s="34">
        <v>1.1643985200983644</v>
      </c>
      <c r="H45632" s="35" t="s">
        <v>455</v>
      </c>
      <c r="I45632" s="35">
        <v>302528</v>
      </c>
      <c r="J45632" s="35">
        <v>347</v>
      </c>
      <c r="K45632" s="35">
        <v>8</v>
      </c>
      <c r="L45632" s="36">
        <v>2.3054755043227664E-2</v>
      </c>
      <c r="M45632" s="35" t="s">
        <v>455</v>
      </c>
      <c r="N45632" s="39">
        <v>707.08100132973186</v>
      </c>
      <c r="O45632" s="92">
        <v>45092</v>
      </c>
      <c r="P45632" s="92">
        <f t="shared" si="1625"/>
        <v>45074</v>
      </c>
      <c r="Q45632" s="92">
        <f t="shared" si="1626"/>
        <v>45087</v>
      </c>
    </row>
    <row r="45633" spans="1:17" x14ac:dyDescent="0.25">
      <c r="A45633" s="1" t="s">
        <v>789</v>
      </c>
      <c r="B45633" s="35" t="s">
        <v>452</v>
      </c>
      <c r="C45633" s="33">
        <v>15924.000030519999</v>
      </c>
      <c r="D45633" s="35">
        <v>5390</v>
      </c>
      <c r="E45633" s="35" t="s">
        <v>487</v>
      </c>
      <c r="F45633" s="34">
        <v>1.7942369076028928</v>
      </c>
      <c r="H45633" s="35" t="s">
        <v>455</v>
      </c>
      <c r="I45633" s="35">
        <v>89156</v>
      </c>
      <c r="J45633" s="35">
        <v>36</v>
      </c>
      <c r="K45633" s="35">
        <v>4</v>
      </c>
      <c r="L45633" s="36">
        <v>0.1111111111111111</v>
      </c>
      <c r="M45633" s="35" t="s">
        <v>455</v>
      </c>
      <c r="N45633" s="39">
        <v>226.07385035796446</v>
      </c>
      <c r="O45633" s="92">
        <v>45092</v>
      </c>
      <c r="P45633" s="92">
        <f t="shared" si="1625"/>
        <v>45074</v>
      </c>
      <c r="Q45633" s="92">
        <f t="shared" si="1626"/>
        <v>45087</v>
      </c>
    </row>
    <row r="45634" spans="1:17" x14ac:dyDescent="0.25">
      <c r="A45634" s="1" t="s">
        <v>788</v>
      </c>
      <c r="B45634" s="35" t="s">
        <v>452</v>
      </c>
      <c r="C45634" s="33">
        <v>94000</v>
      </c>
      <c r="D45634" s="35">
        <v>35202</v>
      </c>
      <c r="E45634" s="35">
        <v>17</v>
      </c>
      <c r="F45634" s="34">
        <v>1.2917933130699084</v>
      </c>
      <c r="H45634" s="35" t="s">
        <v>474</v>
      </c>
      <c r="I45634" s="35">
        <v>481133</v>
      </c>
      <c r="J45634" s="35">
        <v>286</v>
      </c>
      <c r="K45634" s="35">
        <v>21</v>
      </c>
      <c r="L45634" s="36">
        <v>7.3426573426573424E-2</v>
      </c>
      <c r="M45634" s="35" t="s">
        <v>474</v>
      </c>
      <c r="N45634" s="39">
        <v>304.25531914893617</v>
      </c>
      <c r="O45634" s="92">
        <v>45092</v>
      </c>
      <c r="P45634" s="92">
        <f t="shared" si="1625"/>
        <v>45074</v>
      </c>
      <c r="Q45634" s="92">
        <f t="shared" si="1626"/>
        <v>45087</v>
      </c>
    </row>
    <row r="45635" spans="1:17" x14ac:dyDescent="0.25">
      <c r="A45635" s="1" t="s">
        <v>787</v>
      </c>
      <c r="B45635" s="35" t="s">
        <v>454</v>
      </c>
      <c r="C45635" s="33">
        <v>32517.00012207</v>
      </c>
      <c r="D45635" s="35">
        <v>6469</v>
      </c>
      <c r="E45635" s="35">
        <v>18</v>
      </c>
      <c r="F45635" s="34">
        <v>3.9539757077456947</v>
      </c>
      <c r="H45635" s="35" t="s">
        <v>474</v>
      </c>
      <c r="I45635" s="35">
        <v>149788</v>
      </c>
      <c r="J45635" s="35">
        <v>392</v>
      </c>
      <c r="K45635" s="35">
        <v>22</v>
      </c>
      <c r="L45635" s="36">
        <v>5.6122448979591837E-2</v>
      </c>
      <c r="M45635" s="35" t="s">
        <v>474</v>
      </c>
      <c r="N45635" s="39">
        <v>1205.5232602282429</v>
      </c>
      <c r="O45635" s="92">
        <v>45092</v>
      </c>
      <c r="P45635" s="92">
        <f t="shared" si="1625"/>
        <v>45074</v>
      </c>
      <c r="Q45635" s="92">
        <f t="shared" si="1626"/>
        <v>45087</v>
      </c>
    </row>
    <row r="45636" spans="1:17" x14ac:dyDescent="0.25">
      <c r="A45636" s="1" t="s">
        <v>786</v>
      </c>
      <c r="B45636" s="35" t="s">
        <v>441</v>
      </c>
      <c r="C45636" s="33">
        <v>41946.000350950002</v>
      </c>
      <c r="D45636" s="35">
        <v>13608</v>
      </c>
      <c r="E45636" s="35">
        <v>5</v>
      </c>
      <c r="F45636" s="34">
        <v>0.85143483086527105</v>
      </c>
      <c r="H45636" s="35" t="s">
        <v>474</v>
      </c>
      <c r="I45636" s="35">
        <v>216711</v>
      </c>
      <c r="J45636" s="35">
        <v>215</v>
      </c>
      <c r="K45636" s="35">
        <v>5</v>
      </c>
      <c r="L45636" s="36">
        <v>2.3255813953488372E-2</v>
      </c>
      <c r="M45636" s="35" t="s">
        <v>474</v>
      </c>
      <c r="N45636" s="39">
        <v>512.56376818089325</v>
      </c>
      <c r="O45636" s="92">
        <v>45092</v>
      </c>
      <c r="P45636" s="92">
        <f t="shared" si="1625"/>
        <v>45074</v>
      </c>
      <c r="Q45636" s="92">
        <f t="shared" si="1626"/>
        <v>45087</v>
      </c>
    </row>
    <row r="45637" spans="1:17" x14ac:dyDescent="0.25">
      <c r="A45637" s="1" t="s">
        <v>785</v>
      </c>
      <c r="B45637" s="35" t="s">
        <v>453</v>
      </c>
      <c r="C45637" s="33">
        <v>693.99999475000004</v>
      </c>
      <c r="D45637" s="35">
        <v>137</v>
      </c>
      <c r="E45637" s="35">
        <v>0</v>
      </c>
      <c r="F45637" s="34">
        <v>0</v>
      </c>
      <c r="H45637" s="35" t="s">
        <v>459</v>
      </c>
      <c r="I45637" s="35">
        <v>2275</v>
      </c>
      <c r="J45637" s="35">
        <v>9</v>
      </c>
      <c r="K45637" s="35">
        <v>0</v>
      </c>
      <c r="L45637" s="36">
        <v>0</v>
      </c>
      <c r="M45637" s="35" t="s">
        <v>459</v>
      </c>
      <c r="N45637" s="39">
        <v>1296.8299809918694</v>
      </c>
      <c r="O45637" s="92">
        <v>45092</v>
      </c>
      <c r="P45637" s="92">
        <f t="shared" si="1625"/>
        <v>45074</v>
      </c>
      <c r="Q45637" s="92">
        <f t="shared" si="1626"/>
        <v>45087</v>
      </c>
    </row>
    <row r="45638" spans="1:17" x14ac:dyDescent="0.25">
      <c r="A45638" s="1" t="s">
        <v>784</v>
      </c>
      <c r="B45638" s="35" t="s">
        <v>444</v>
      </c>
      <c r="C45638" s="33">
        <v>18618.000106809999</v>
      </c>
      <c r="D45638" s="35">
        <v>4445</v>
      </c>
      <c r="E45638" s="35" t="s">
        <v>487</v>
      </c>
      <c r="F45638" s="34">
        <v>0.76730659596939887</v>
      </c>
      <c r="H45638" s="35" t="s">
        <v>455</v>
      </c>
      <c r="I45638" s="35">
        <v>100912</v>
      </c>
      <c r="J45638" s="35">
        <v>88</v>
      </c>
      <c r="K45638" s="35">
        <v>3</v>
      </c>
      <c r="L45638" s="36">
        <v>3.4090909090909088E-2</v>
      </c>
      <c r="M45638" s="35" t="s">
        <v>474</v>
      </c>
      <c r="N45638" s="39">
        <v>472.66086311714974</v>
      </c>
      <c r="O45638" s="92">
        <v>45092</v>
      </c>
      <c r="P45638" s="92">
        <f t="shared" si="1625"/>
        <v>45074</v>
      </c>
      <c r="Q45638" s="92">
        <f t="shared" si="1626"/>
        <v>45087</v>
      </c>
    </row>
    <row r="45639" spans="1:17" x14ac:dyDescent="0.25">
      <c r="A45639" s="1" t="s">
        <v>783</v>
      </c>
      <c r="B45639" s="35" t="s">
        <v>446</v>
      </c>
      <c r="C45639" s="33">
        <v>72361.999694819999</v>
      </c>
      <c r="D45639" s="35">
        <v>23109</v>
      </c>
      <c r="E45639" s="35">
        <v>16</v>
      </c>
      <c r="F45639" s="34">
        <v>1.5793609182679258</v>
      </c>
      <c r="H45639" s="35" t="s">
        <v>455</v>
      </c>
      <c r="I45639" s="35">
        <v>469214</v>
      </c>
      <c r="J45639" s="35">
        <v>309</v>
      </c>
      <c r="K45639" s="35">
        <v>16</v>
      </c>
      <c r="L45639" s="36">
        <v>5.1779935275080909E-2</v>
      </c>
      <c r="M45639" s="35" t="s">
        <v>455</v>
      </c>
      <c r="N45639" s="39">
        <v>427.01970827669044</v>
      </c>
      <c r="O45639" s="92">
        <v>45092</v>
      </c>
      <c r="P45639" s="92">
        <f t="shared" si="1625"/>
        <v>45074</v>
      </c>
      <c r="Q45639" s="92">
        <f t="shared" si="1626"/>
        <v>45087</v>
      </c>
    </row>
    <row r="45640" spans="1:17" x14ac:dyDescent="0.25">
      <c r="A45640" s="1" t="s">
        <v>449</v>
      </c>
      <c r="B45640" s="35" t="s">
        <v>444</v>
      </c>
      <c r="C45640" s="33">
        <v>33260.999954220002</v>
      </c>
      <c r="D45640" s="35">
        <v>7236</v>
      </c>
      <c r="E45640" s="35">
        <v>9</v>
      </c>
      <c r="F45640" s="34">
        <v>1.9327655324312647</v>
      </c>
      <c r="H45640" s="35" t="s">
        <v>455</v>
      </c>
      <c r="I45640" s="35">
        <v>184377</v>
      </c>
      <c r="J45640" s="35">
        <v>218</v>
      </c>
      <c r="K45640" s="35">
        <v>10</v>
      </c>
      <c r="L45640" s="36">
        <v>4.5871559633027525E-2</v>
      </c>
      <c r="M45640" s="35" t="s">
        <v>455</v>
      </c>
      <c r="N45640" s="39">
        <v>655.42226722002431</v>
      </c>
      <c r="O45640" s="92">
        <v>45092</v>
      </c>
      <c r="P45640" s="92">
        <f t="shared" si="1625"/>
        <v>45074</v>
      </c>
      <c r="Q45640" s="92">
        <f t="shared" si="1626"/>
        <v>45087</v>
      </c>
    </row>
    <row r="45641" spans="1:17" x14ac:dyDescent="0.25">
      <c r="A45641" s="1" t="s">
        <v>782</v>
      </c>
      <c r="B45641" s="35" t="s">
        <v>452</v>
      </c>
      <c r="C45641" s="33">
        <v>9205.9999961899994</v>
      </c>
      <c r="D45641" s="35">
        <v>2843</v>
      </c>
      <c r="E45641" s="35">
        <v>0</v>
      </c>
      <c r="F45641" s="34">
        <v>0</v>
      </c>
      <c r="H45641" s="35" t="s">
        <v>459</v>
      </c>
      <c r="I45641" s="35">
        <v>40002</v>
      </c>
      <c r="J45641" s="35">
        <v>25</v>
      </c>
      <c r="K45641" s="35">
        <v>0</v>
      </c>
      <c r="L45641" s="36">
        <v>0</v>
      </c>
      <c r="M45641" s="35" t="s">
        <v>459</v>
      </c>
      <c r="N45641" s="39">
        <v>271.56202487884548</v>
      </c>
      <c r="O45641" s="92">
        <v>45092</v>
      </c>
      <c r="P45641" s="92">
        <f t="shared" si="1625"/>
        <v>45074</v>
      </c>
      <c r="Q45641" s="92">
        <f t="shared" si="1626"/>
        <v>45087</v>
      </c>
    </row>
    <row r="45642" spans="1:17" x14ac:dyDescent="0.25">
      <c r="A45642" s="1" t="s">
        <v>781</v>
      </c>
      <c r="B45642" s="35" t="s">
        <v>441</v>
      </c>
      <c r="C45642" s="33">
        <v>21287.000030520001</v>
      </c>
      <c r="D45642" s="35">
        <v>6975</v>
      </c>
      <c r="E45642" s="35" t="s">
        <v>487</v>
      </c>
      <c r="F45642" s="34">
        <v>0.67110040236915958</v>
      </c>
      <c r="H45642" s="35" t="s">
        <v>459</v>
      </c>
      <c r="I45642" s="35">
        <v>104356</v>
      </c>
      <c r="J45642" s="35">
        <v>72</v>
      </c>
      <c r="K45642" s="35">
        <v>2</v>
      </c>
      <c r="L45642" s="36">
        <v>2.7777777777777776E-2</v>
      </c>
      <c r="M45642" s="35" t="s">
        <v>459</v>
      </c>
      <c r="N45642" s="39">
        <v>338.23460279405646</v>
      </c>
      <c r="O45642" s="92">
        <v>45092</v>
      </c>
      <c r="P45642" s="92">
        <f t="shared" si="1625"/>
        <v>45074</v>
      </c>
      <c r="Q45642" s="92">
        <f t="shared" si="1626"/>
        <v>45087</v>
      </c>
    </row>
    <row r="45643" spans="1:17" x14ac:dyDescent="0.25">
      <c r="A45643" s="1" t="s">
        <v>780</v>
      </c>
      <c r="B45643" s="35" t="s">
        <v>450</v>
      </c>
      <c r="C45643" s="33">
        <v>8470.0000076300003</v>
      </c>
      <c r="D45643" s="35">
        <v>1889</v>
      </c>
      <c r="E45643" s="35">
        <v>0</v>
      </c>
      <c r="F45643" s="34">
        <v>0</v>
      </c>
      <c r="H45643" s="35" t="s">
        <v>459</v>
      </c>
      <c r="I45643" s="35">
        <v>38025</v>
      </c>
      <c r="J45643" s="35">
        <v>44</v>
      </c>
      <c r="K45643" s="35">
        <v>0</v>
      </c>
      <c r="L45643" s="36">
        <v>0</v>
      </c>
      <c r="M45643" s="35" t="s">
        <v>459</v>
      </c>
      <c r="N45643" s="39">
        <v>519.48051901255769</v>
      </c>
      <c r="O45643" s="92">
        <v>45092</v>
      </c>
      <c r="P45643" s="92">
        <f t="shared" si="1625"/>
        <v>45074</v>
      </c>
      <c r="Q45643" s="92">
        <f t="shared" si="1626"/>
        <v>45087</v>
      </c>
    </row>
    <row r="45644" spans="1:17" x14ac:dyDescent="0.25">
      <c r="A45644" s="1" t="s">
        <v>779</v>
      </c>
      <c r="B45644" s="35" t="s">
        <v>449</v>
      </c>
      <c r="C45644" s="33">
        <v>1551.0000128700001</v>
      </c>
      <c r="D45644" s="35">
        <v>318</v>
      </c>
      <c r="E45644" s="35">
        <v>0</v>
      </c>
      <c r="F45644" s="34">
        <v>0</v>
      </c>
      <c r="H45644" s="35" t="s">
        <v>459</v>
      </c>
      <c r="I45644" s="35">
        <v>10935</v>
      </c>
      <c r="J45644" s="35">
        <v>14</v>
      </c>
      <c r="K45644" s="35">
        <v>0</v>
      </c>
      <c r="L45644" s="36">
        <v>0</v>
      </c>
      <c r="M45644" s="35" t="s">
        <v>459</v>
      </c>
      <c r="N45644" s="39">
        <v>902.6434483449251</v>
      </c>
      <c r="O45644" s="92">
        <v>45092</v>
      </c>
      <c r="P45644" s="92">
        <f t="shared" si="1625"/>
        <v>45074</v>
      </c>
      <c r="Q45644" s="92">
        <f t="shared" si="1626"/>
        <v>45087</v>
      </c>
    </row>
    <row r="45645" spans="1:17" x14ac:dyDescent="0.25">
      <c r="A45645" s="1" t="s">
        <v>778</v>
      </c>
      <c r="B45645" s="35" t="s">
        <v>450</v>
      </c>
      <c r="C45645" s="33">
        <v>29728.999755860001</v>
      </c>
      <c r="D45645" s="35">
        <v>7077</v>
      </c>
      <c r="E45645" s="35">
        <v>11</v>
      </c>
      <c r="F45645" s="34">
        <v>2.6429220362834789</v>
      </c>
      <c r="H45645" s="35" t="s">
        <v>474</v>
      </c>
      <c r="I45645" s="35">
        <v>129931</v>
      </c>
      <c r="J45645" s="35">
        <v>177</v>
      </c>
      <c r="K45645" s="35">
        <v>11</v>
      </c>
      <c r="L45645" s="36">
        <v>6.2146892655367235E-2</v>
      </c>
      <c r="M45645" s="35" t="s">
        <v>474</v>
      </c>
      <c r="N45645" s="39">
        <v>595.37825508276933</v>
      </c>
      <c r="O45645" s="92">
        <v>45092</v>
      </c>
      <c r="P45645" s="92">
        <f t="shared" si="1625"/>
        <v>45074</v>
      </c>
      <c r="Q45645" s="92">
        <f t="shared" si="1626"/>
        <v>45087</v>
      </c>
    </row>
    <row r="45646" spans="1:17" x14ac:dyDescent="0.25">
      <c r="A45646" s="1" t="s">
        <v>777</v>
      </c>
      <c r="B45646" s="35" t="s">
        <v>447</v>
      </c>
      <c r="C45646" s="33">
        <v>959.99999582999999</v>
      </c>
      <c r="D45646" s="35">
        <v>93</v>
      </c>
      <c r="E45646" s="35">
        <v>0</v>
      </c>
      <c r="F45646" s="34">
        <v>0</v>
      </c>
      <c r="H45646" s="35" t="s">
        <v>459</v>
      </c>
      <c r="I45646" s="35">
        <v>3060</v>
      </c>
      <c r="J45646" s="35">
        <v>2</v>
      </c>
      <c r="K45646" s="35">
        <v>0</v>
      </c>
      <c r="L45646" s="36">
        <v>0</v>
      </c>
      <c r="M45646" s="35" t="s">
        <v>459</v>
      </c>
      <c r="N45646" s="39">
        <v>208.33333423828122</v>
      </c>
      <c r="O45646" s="92">
        <v>45092</v>
      </c>
      <c r="P45646" s="92">
        <f t="shared" si="1625"/>
        <v>45074</v>
      </c>
      <c r="Q45646" s="92">
        <f t="shared" si="1626"/>
        <v>45087</v>
      </c>
    </row>
    <row r="45647" spans="1:17" x14ac:dyDescent="0.25">
      <c r="A45647" s="1" t="s">
        <v>776</v>
      </c>
      <c r="B45647" s="35" t="s">
        <v>451</v>
      </c>
      <c r="C45647" s="33">
        <v>69.999999090000003</v>
      </c>
      <c r="D45647" s="35">
        <v>10</v>
      </c>
      <c r="E45647" s="35">
        <v>0</v>
      </c>
      <c r="F45647" s="34">
        <v>0</v>
      </c>
      <c r="H45647" s="35" t="s">
        <v>459</v>
      </c>
      <c r="I45647" s="35">
        <v>156</v>
      </c>
      <c r="J45647" s="35">
        <v>0</v>
      </c>
      <c r="K45647" s="35">
        <v>0</v>
      </c>
      <c r="L45647" s="36">
        <v>0</v>
      </c>
      <c r="M45647" s="35" t="s">
        <v>459</v>
      </c>
      <c r="N45647" s="39">
        <v>0</v>
      </c>
      <c r="O45647" s="92">
        <v>45092</v>
      </c>
      <c r="P45647" s="92">
        <f t="shared" si="1625"/>
        <v>45074</v>
      </c>
      <c r="Q45647" s="92">
        <f t="shared" si="1626"/>
        <v>45087</v>
      </c>
    </row>
    <row r="45648" spans="1:17" x14ac:dyDescent="0.25">
      <c r="A45648" s="1" t="s">
        <v>775</v>
      </c>
      <c r="B45648" s="35" t="s">
        <v>441</v>
      </c>
      <c r="C45648" s="33">
        <v>19663.999855040001</v>
      </c>
      <c r="D45648" s="35">
        <v>4201</v>
      </c>
      <c r="E45648" s="35" t="s">
        <v>487</v>
      </c>
      <c r="F45648" s="34">
        <v>0.72649076439312388</v>
      </c>
      <c r="H45648" s="35" t="s">
        <v>459</v>
      </c>
      <c r="I45648" s="35">
        <v>105334</v>
      </c>
      <c r="J45648" s="35">
        <v>83</v>
      </c>
      <c r="K45648" s="35">
        <v>2</v>
      </c>
      <c r="L45648" s="36">
        <v>2.4096385542168676E-2</v>
      </c>
      <c r="M45648" s="35" t="s">
        <v>455</v>
      </c>
      <c r="N45648" s="39">
        <v>422.09113411240492</v>
      </c>
      <c r="O45648" s="92">
        <v>45092</v>
      </c>
      <c r="P45648" s="92">
        <f t="shared" si="1625"/>
        <v>45074</v>
      </c>
      <c r="Q45648" s="92">
        <f t="shared" si="1626"/>
        <v>45087</v>
      </c>
    </row>
    <row r="45649" spans="1:17" x14ac:dyDescent="0.25">
      <c r="A45649" s="1" t="s">
        <v>774</v>
      </c>
      <c r="B45649" s="35" t="s">
        <v>447</v>
      </c>
      <c r="C45649" s="33">
        <v>6109.9999733000004</v>
      </c>
      <c r="D45649" s="35">
        <v>1566</v>
      </c>
      <c r="E45649" s="35" t="s">
        <v>487</v>
      </c>
      <c r="F45649" s="34">
        <v>1.1690437273437986</v>
      </c>
      <c r="H45649" s="35" t="s">
        <v>459</v>
      </c>
      <c r="I45649" s="35">
        <v>35209</v>
      </c>
      <c r="J45649" s="35">
        <v>36</v>
      </c>
      <c r="K45649" s="35">
        <v>1</v>
      </c>
      <c r="L45649" s="36">
        <v>2.7777777777777776E-2</v>
      </c>
      <c r="M45649" s="35" t="s">
        <v>474</v>
      </c>
      <c r="N45649" s="39">
        <v>589.19803858127455</v>
      </c>
      <c r="O45649" s="92">
        <v>45092</v>
      </c>
      <c r="P45649" s="92">
        <f t="shared" si="1625"/>
        <v>45074</v>
      </c>
      <c r="Q45649" s="92">
        <f t="shared" si="1626"/>
        <v>45087</v>
      </c>
    </row>
    <row r="45650" spans="1:17" x14ac:dyDescent="0.25">
      <c r="A45650" s="1" t="s">
        <v>773</v>
      </c>
      <c r="B45650" s="35" t="s">
        <v>448</v>
      </c>
      <c r="C45650" s="33">
        <v>1538.0000152600001</v>
      </c>
      <c r="D45650" s="35">
        <v>334</v>
      </c>
      <c r="E45650" s="35" t="s">
        <v>487</v>
      </c>
      <c r="F45650" s="34">
        <v>4.6442503719023946</v>
      </c>
      <c r="H45650" s="35" t="s">
        <v>474</v>
      </c>
      <c r="I45650" s="35">
        <v>5496</v>
      </c>
      <c r="J45650" s="35">
        <v>16</v>
      </c>
      <c r="K45650" s="35">
        <v>1</v>
      </c>
      <c r="L45650" s="36">
        <v>6.25E-2</v>
      </c>
      <c r="M45650" s="35" t="s">
        <v>474</v>
      </c>
      <c r="N45650" s="39">
        <v>1040.3120833061364</v>
      </c>
      <c r="O45650" s="92">
        <v>45092</v>
      </c>
      <c r="P45650" s="92">
        <f t="shared" si="1625"/>
        <v>45074</v>
      </c>
      <c r="Q45650" s="92">
        <f t="shared" si="1626"/>
        <v>45087</v>
      </c>
    </row>
    <row r="45651" spans="1:17" x14ac:dyDescent="0.25">
      <c r="A45651" s="1" t="s">
        <v>772</v>
      </c>
      <c r="B45651" s="35" t="s">
        <v>453</v>
      </c>
      <c r="C45651" s="33">
        <v>7171.9999847400004</v>
      </c>
      <c r="D45651" s="35">
        <v>2016</v>
      </c>
      <c r="E45651" s="35">
        <v>0</v>
      </c>
      <c r="F45651" s="34">
        <v>0</v>
      </c>
      <c r="H45651" s="35" t="s">
        <v>459</v>
      </c>
      <c r="I45651" s="35">
        <v>64150</v>
      </c>
      <c r="J45651" s="35">
        <v>63</v>
      </c>
      <c r="K45651" s="35">
        <v>0</v>
      </c>
      <c r="L45651" s="36">
        <v>0</v>
      </c>
      <c r="M45651" s="35" t="s">
        <v>459</v>
      </c>
      <c r="N45651" s="39">
        <v>878.41606433416462</v>
      </c>
      <c r="O45651" s="92">
        <v>45092</v>
      </c>
      <c r="P45651" s="92">
        <f t="shared" si="1625"/>
        <v>45074</v>
      </c>
      <c r="Q45651" s="92">
        <f t="shared" si="1626"/>
        <v>45087</v>
      </c>
    </row>
    <row r="45652" spans="1:17" x14ac:dyDescent="0.25">
      <c r="A45652" s="1" t="s">
        <v>771</v>
      </c>
      <c r="B45652" s="35" t="s">
        <v>449</v>
      </c>
      <c r="C45652" s="33">
        <v>17767.999923709998</v>
      </c>
      <c r="D45652" s="35">
        <v>4512</v>
      </c>
      <c r="E45652" s="35">
        <v>6</v>
      </c>
      <c r="F45652" s="34">
        <v>2.4120409185703204</v>
      </c>
      <c r="H45652" s="35" t="s">
        <v>455</v>
      </c>
      <c r="I45652" s="35">
        <v>122202</v>
      </c>
      <c r="J45652" s="35">
        <v>227</v>
      </c>
      <c r="K45652" s="35">
        <v>6</v>
      </c>
      <c r="L45652" s="36">
        <v>2.643171806167401E-2</v>
      </c>
      <c r="M45652" s="35" t="s">
        <v>455</v>
      </c>
      <c r="N45652" s="39">
        <v>1277.5776732027468</v>
      </c>
      <c r="O45652" s="92">
        <v>45092</v>
      </c>
      <c r="P45652" s="92">
        <f t="shared" si="1625"/>
        <v>45074</v>
      </c>
      <c r="Q45652" s="92">
        <f t="shared" si="1626"/>
        <v>45087</v>
      </c>
    </row>
    <row r="45653" spans="1:17" x14ac:dyDescent="0.25">
      <c r="A45653" s="1" t="s">
        <v>770</v>
      </c>
      <c r="B45653" s="35" t="s">
        <v>446</v>
      </c>
      <c r="C45653" s="33">
        <v>11315.000030519999</v>
      </c>
      <c r="D45653" s="35">
        <v>2166</v>
      </c>
      <c r="E45653" s="35" t="s">
        <v>487</v>
      </c>
      <c r="F45653" s="34">
        <v>1.2625465529987951</v>
      </c>
      <c r="H45653" s="35" t="s">
        <v>459</v>
      </c>
      <c r="I45653" s="35">
        <v>68299</v>
      </c>
      <c r="J45653" s="35">
        <v>44</v>
      </c>
      <c r="K45653" s="35">
        <v>2</v>
      </c>
      <c r="L45653" s="36">
        <v>4.5454545454545456E-2</v>
      </c>
      <c r="M45653" s="35" t="s">
        <v>474</v>
      </c>
      <c r="N45653" s="39">
        <v>388.86433832362889</v>
      </c>
      <c r="O45653" s="92">
        <v>45092</v>
      </c>
      <c r="P45653" s="92">
        <f t="shared" si="1625"/>
        <v>45074</v>
      </c>
      <c r="Q45653" s="92">
        <f t="shared" si="1626"/>
        <v>45087</v>
      </c>
    </row>
    <row r="45654" spans="1:17" x14ac:dyDescent="0.25">
      <c r="A45654" s="1" t="s">
        <v>769</v>
      </c>
      <c r="B45654" s="35" t="s">
        <v>450</v>
      </c>
      <c r="C45654" s="33">
        <v>6752.0000610400002</v>
      </c>
      <c r="D45654" s="35">
        <v>1429</v>
      </c>
      <c r="E45654" s="35" t="s">
        <v>487</v>
      </c>
      <c r="F45654" s="34">
        <v>2.1157752009134132</v>
      </c>
      <c r="H45654" s="35" t="s">
        <v>474</v>
      </c>
      <c r="I45654" s="35">
        <v>26225</v>
      </c>
      <c r="J45654" s="35">
        <v>25</v>
      </c>
      <c r="K45654" s="35">
        <v>2</v>
      </c>
      <c r="L45654" s="36">
        <v>0.08</v>
      </c>
      <c r="M45654" s="35" t="s">
        <v>474</v>
      </c>
      <c r="N45654" s="39">
        <v>370.26066015984736</v>
      </c>
      <c r="O45654" s="92">
        <v>45092</v>
      </c>
      <c r="P45654" s="92">
        <f t="shared" si="1625"/>
        <v>45074</v>
      </c>
      <c r="Q45654" s="92">
        <f t="shared" si="1626"/>
        <v>45087</v>
      </c>
    </row>
    <row r="45655" spans="1:17" x14ac:dyDescent="0.25">
      <c r="A45655" s="1" t="s">
        <v>768</v>
      </c>
      <c r="B45655" s="35" t="s">
        <v>447</v>
      </c>
      <c r="C45655" s="33">
        <v>5325.0000610400002</v>
      </c>
      <c r="D45655" s="35">
        <v>1186</v>
      </c>
      <c r="E45655" s="35" t="s">
        <v>487</v>
      </c>
      <c r="F45655" s="34">
        <v>1.341381607695626</v>
      </c>
      <c r="H45655" s="35" t="s">
        <v>459</v>
      </c>
      <c r="I45655" s="35">
        <v>57422</v>
      </c>
      <c r="J45655" s="35">
        <v>29</v>
      </c>
      <c r="K45655" s="35">
        <v>1</v>
      </c>
      <c r="L45655" s="36">
        <v>3.4482758620689655E-2</v>
      </c>
      <c r="M45655" s="35" t="s">
        <v>455</v>
      </c>
      <c r="N45655" s="39">
        <v>544.60093272442418</v>
      </c>
      <c r="O45655" s="92">
        <v>45092</v>
      </c>
      <c r="P45655" s="92">
        <f t="shared" si="1625"/>
        <v>45074</v>
      </c>
      <c r="Q45655" s="92">
        <f t="shared" si="1626"/>
        <v>45087</v>
      </c>
    </row>
    <row r="45656" spans="1:17" x14ac:dyDescent="0.25">
      <c r="A45656" s="1" t="s">
        <v>767</v>
      </c>
      <c r="B45656" s="35" t="s">
        <v>443</v>
      </c>
      <c r="C45656" s="33">
        <v>7749.0000343299998</v>
      </c>
      <c r="D45656" s="35">
        <v>1811</v>
      </c>
      <c r="E45656" s="35">
        <v>0</v>
      </c>
      <c r="F45656" s="34">
        <v>0</v>
      </c>
      <c r="H45656" s="35" t="s">
        <v>455</v>
      </c>
      <c r="I45656" s="35">
        <v>28575</v>
      </c>
      <c r="J45656" s="35">
        <v>35</v>
      </c>
      <c r="K45656" s="35">
        <v>0</v>
      </c>
      <c r="L45656" s="36">
        <v>0</v>
      </c>
      <c r="M45656" s="35" t="s">
        <v>455</v>
      </c>
      <c r="N45656" s="39">
        <v>451.67118137748469</v>
      </c>
      <c r="O45656" s="92">
        <v>45092</v>
      </c>
      <c r="P45656" s="92">
        <f t="shared" si="1625"/>
        <v>45074</v>
      </c>
      <c r="Q45656" s="92">
        <f t="shared" si="1626"/>
        <v>45087</v>
      </c>
    </row>
    <row r="45657" spans="1:17" x14ac:dyDescent="0.25">
      <c r="A45657" s="1" t="s">
        <v>766</v>
      </c>
      <c r="B45657" s="35" t="s">
        <v>450</v>
      </c>
      <c r="C45657" s="33">
        <v>7560.9999618499996</v>
      </c>
      <c r="D45657" s="35">
        <v>1433</v>
      </c>
      <c r="E45657" s="35" t="s">
        <v>487</v>
      </c>
      <c r="F45657" s="34">
        <v>0.94469741818507458</v>
      </c>
      <c r="H45657" s="35" t="s">
        <v>459</v>
      </c>
      <c r="I45657" s="35">
        <v>40069</v>
      </c>
      <c r="J45657" s="35">
        <v>27</v>
      </c>
      <c r="K45657" s="35">
        <v>1</v>
      </c>
      <c r="L45657" s="36">
        <v>3.7037037037037035E-2</v>
      </c>
      <c r="M45657" s="35" t="s">
        <v>474</v>
      </c>
      <c r="N45657" s="39">
        <v>357.09562407395822</v>
      </c>
      <c r="O45657" s="92">
        <v>45092</v>
      </c>
      <c r="P45657" s="92">
        <f t="shared" si="1625"/>
        <v>45074</v>
      </c>
      <c r="Q45657" s="92">
        <f t="shared" si="1626"/>
        <v>45087</v>
      </c>
    </row>
    <row r="45658" spans="1:17" x14ac:dyDescent="0.25">
      <c r="A45658" s="1" t="s">
        <v>448</v>
      </c>
      <c r="B45658" s="35" t="s">
        <v>448</v>
      </c>
      <c r="C45658" s="33">
        <v>4966.0000038099997</v>
      </c>
      <c r="D45658" s="35">
        <v>1572</v>
      </c>
      <c r="E45658" s="35" t="s">
        <v>487</v>
      </c>
      <c r="F45658" s="34">
        <v>2.8767044451780195</v>
      </c>
      <c r="H45658" s="35" t="s">
        <v>459</v>
      </c>
      <c r="I45658" s="35">
        <v>27856</v>
      </c>
      <c r="J45658" s="35">
        <v>46</v>
      </c>
      <c r="K45658" s="35">
        <v>3</v>
      </c>
      <c r="L45658" s="36">
        <v>6.5217391304347824E-2</v>
      </c>
      <c r="M45658" s="35" t="s">
        <v>474</v>
      </c>
      <c r="N45658" s="39">
        <v>926.29883134732211</v>
      </c>
      <c r="O45658" s="92">
        <v>45092</v>
      </c>
      <c r="P45658" s="92">
        <f t="shared" si="1625"/>
        <v>45074</v>
      </c>
      <c r="Q45658" s="92">
        <f t="shared" si="1626"/>
        <v>45087</v>
      </c>
    </row>
    <row r="45659" spans="1:17" x14ac:dyDescent="0.25">
      <c r="A45659" s="1" t="s">
        <v>765</v>
      </c>
      <c r="B45659" s="35" t="s">
        <v>453</v>
      </c>
      <c r="C45659" s="33">
        <v>756.99999379999997</v>
      </c>
      <c r="D45659" s="35">
        <v>59</v>
      </c>
      <c r="E45659" s="35">
        <v>0</v>
      </c>
      <c r="F45659" s="34">
        <v>0</v>
      </c>
      <c r="H45659" s="35" t="s">
        <v>459</v>
      </c>
      <c r="I45659" s="35">
        <v>877</v>
      </c>
      <c r="J45659" s="35">
        <v>2</v>
      </c>
      <c r="K45659" s="35">
        <v>0</v>
      </c>
      <c r="L45659" s="36">
        <v>0</v>
      </c>
      <c r="M45659" s="35" t="s">
        <v>459</v>
      </c>
      <c r="N45659" s="39">
        <v>264.20079476624164</v>
      </c>
      <c r="O45659" s="92">
        <v>45092</v>
      </c>
      <c r="P45659" s="92">
        <f t="shared" si="1625"/>
        <v>45074</v>
      </c>
      <c r="Q45659" s="92">
        <f t="shared" si="1626"/>
        <v>45087</v>
      </c>
    </row>
    <row r="45660" spans="1:17" x14ac:dyDescent="0.25">
      <c r="A45660" s="1" t="s">
        <v>764</v>
      </c>
      <c r="B45660" s="35" t="s">
        <v>443</v>
      </c>
      <c r="C45660" s="33">
        <v>14833.000038149999</v>
      </c>
      <c r="D45660" s="35">
        <v>5037</v>
      </c>
      <c r="E45660" s="35" t="s">
        <v>487</v>
      </c>
      <c r="F45660" s="34">
        <v>0.48155175112829118</v>
      </c>
      <c r="H45660" s="35" t="s">
        <v>474</v>
      </c>
      <c r="I45660" s="35">
        <v>74019</v>
      </c>
      <c r="J45660" s="35">
        <v>66</v>
      </c>
      <c r="K45660" s="35">
        <v>1</v>
      </c>
      <c r="L45660" s="36">
        <v>1.5151515151515152E-2</v>
      </c>
      <c r="M45660" s="35" t="s">
        <v>474</v>
      </c>
      <c r="N45660" s="39">
        <v>444.95381804254112</v>
      </c>
      <c r="O45660" s="92">
        <v>45092</v>
      </c>
      <c r="P45660" s="92">
        <f t="shared" si="1625"/>
        <v>45074</v>
      </c>
      <c r="Q45660" s="92">
        <f t="shared" si="1626"/>
        <v>45087</v>
      </c>
    </row>
    <row r="45661" spans="1:17" x14ac:dyDescent="0.25">
      <c r="A45661" s="1" t="s">
        <v>763</v>
      </c>
      <c r="B45661" s="35" t="s">
        <v>443</v>
      </c>
      <c r="C45661" s="33">
        <v>10639.000019069999</v>
      </c>
      <c r="D45661" s="35">
        <v>2752</v>
      </c>
      <c r="E45661" s="35" t="s">
        <v>487</v>
      </c>
      <c r="F45661" s="34">
        <v>1.3427685177279529</v>
      </c>
      <c r="H45661" s="35" t="s">
        <v>474</v>
      </c>
      <c r="I45661" s="35">
        <v>43571</v>
      </c>
      <c r="J45661" s="35">
        <v>53</v>
      </c>
      <c r="K45661" s="35">
        <v>2</v>
      </c>
      <c r="L45661" s="36">
        <v>3.7735849056603772E-2</v>
      </c>
      <c r="M45661" s="35" t="s">
        <v>474</v>
      </c>
      <c r="N45661" s="39">
        <v>498.16712007707054</v>
      </c>
      <c r="O45661" s="92">
        <v>45092</v>
      </c>
      <c r="P45661" s="92">
        <f t="shared" si="1625"/>
        <v>45074</v>
      </c>
      <c r="Q45661" s="92">
        <f t="shared" si="1626"/>
        <v>45087</v>
      </c>
    </row>
    <row r="45662" spans="1:17" x14ac:dyDescent="0.25">
      <c r="A45662" s="1" t="s">
        <v>762</v>
      </c>
      <c r="B45662" s="35" t="s">
        <v>441</v>
      </c>
      <c r="C45662" s="33">
        <v>2666.99999428</v>
      </c>
      <c r="D45662" s="35">
        <v>546</v>
      </c>
      <c r="E45662" s="35">
        <v>0</v>
      </c>
      <c r="F45662" s="34">
        <v>0</v>
      </c>
      <c r="H45662" s="35" t="s">
        <v>459</v>
      </c>
      <c r="I45662" s="35">
        <v>10294</v>
      </c>
      <c r="J45662" s="35">
        <v>11</v>
      </c>
      <c r="K45662" s="35">
        <v>0</v>
      </c>
      <c r="L45662" s="36">
        <v>0</v>
      </c>
      <c r="M45662" s="35" t="s">
        <v>459</v>
      </c>
      <c r="N45662" s="39">
        <v>412.44844482909826</v>
      </c>
      <c r="O45662" s="92">
        <v>45092</v>
      </c>
      <c r="P45662" s="92">
        <f t="shared" si="1625"/>
        <v>45074</v>
      </c>
      <c r="Q45662" s="92">
        <f t="shared" si="1626"/>
        <v>45087</v>
      </c>
    </row>
    <row r="45663" spans="1:17" x14ac:dyDescent="0.25">
      <c r="A45663" s="1" t="s">
        <v>761</v>
      </c>
      <c r="B45663" s="35" t="s">
        <v>441</v>
      </c>
      <c r="C45663" s="33">
        <v>6850.9999828299997</v>
      </c>
      <c r="D45663" s="35">
        <v>860</v>
      </c>
      <c r="E45663" s="35" t="s">
        <v>487</v>
      </c>
      <c r="F45663" s="34">
        <v>4.1704026628279642</v>
      </c>
      <c r="H45663" s="35" t="s">
        <v>474</v>
      </c>
      <c r="I45663" s="35">
        <v>25160</v>
      </c>
      <c r="J45663" s="35">
        <v>35</v>
      </c>
      <c r="K45663" s="35">
        <v>4</v>
      </c>
      <c r="L45663" s="36">
        <v>0.11428571428571428</v>
      </c>
      <c r="M45663" s="35" t="s">
        <v>474</v>
      </c>
      <c r="N45663" s="39">
        <v>510.87432619642567</v>
      </c>
      <c r="O45663" s="92">
        <v>45092</v>
      </c>
      <c r="P45663" s="92">
        <f t="shared" si="1625"/>
        <v>45074</v>
      </c>
      <c r="Q45663" s="92">
        <f t="shared" si="1626"/>
        <v>45087</v>
      </c>
    </row>
    <row r="45664" spans="1:17" x14ac:dyDescent="0.25">
      <c r="A45664" s="1" t="s">
        <v>760</v>
      </c>
      <c r="B45664" s="35" t="s">
        <v>454</v>
      </c>
      <c r="C45664" s="33">
        <v>13440.000015260001</v>
      </c>
      <c r="D45664" s="35">
        <v>2825</v>
      </c>
      <c r="E45664" s="35" t="s">
        <v>487</v>
      </c>
      <c r="F45664" s="34">
        <v>2.1258503377223286</v>
      </c>
      <c r="H45664" s="35" t="s">
        <v>474</v>
      </c>
      <c r="I45664" s="35">
        <v>52906</v>
      </c>
      <c r="J45664" s="35">
        <v>117</v>
      </c>
      <c r="K45664" s="35">
        <v>4</v>
      </c>
      <c r="L45664" s="36">
        <v>3.4188034188034191E-2</v>
      </c>
      <c r="M45664" s="35" t="s">
        <v>474</v>
      </c>
      <c r="N45664" s="39">
        <v>870.53571329729357</v>
      </c>
      <c r="O45664" s="92">
        <v>45092</v>
      </c>
      <c r="P45664" s="92">
        <f t="shared" si="1625"/>
        <v>45074</v>
      </c>
      <c r="Q45664" s="92">
        <f t="shared" si="1626"/>
        <v>45087</v>
      </c>
    </row>
    <row r="45665" spans="1:17" x14ac:dyDescent="0.25">
      <c r="A45665" s="1" t="s">
        <v>759</v>
      </c>
      <c r="B45665" s="35" t="s">
        <v>447</v>
      </c>
      <c r="C45665" s="33">
        <v>3352.0000076299998</v>
      </c>
      <c r="D45665" s="35">
        <v>717</v>
      </c>
      <c r="E45665" s="35" t="s">
        <v>487</v>
      </c>
      <c r="F45665" s="34">
        <v>2.1309239637822772</v>
      </c>
      <c r="H45665" s="35" t="s">
        <v>474</v>
      </c>
      <c r="I45665" s="35">
        <v>20397</v>
      </c>
      <c r="J45665" s="35">
        <v>25</v>
      </c>
      <c r="K45665" s="35">
        <v>1</v>
      </c>
      <c r="L45665" s="36">
        <v>0.04</v>
      </c>
      <c r="M45665" s="35" t="s">
        <v>474</v>
      </c>
      <c r="N45665" s="39">
        <v>745.82338732379708</v>
      </c>
      <c r="O45665" s="92">
        <v>45092</v>
      </c>
      <c r="P45665" s="92">
        <f t="shared" si="1625"/>
        <v>45074</v>
      </c>
      <c r="Q45665" s="92">
        <f t="shared" si="1626"/>
        <v>45087</v>
      </c>
    </row>
    <row r="45666" spans="1:17" x14ac:dyDescent="0.25">
      <c r="A45666" s="1" t="s">
        <v>758</v>
      </c>
      <c r="B45666" s="35" t="s">
        <v>450</v>
      </c>
      <c r="C45666" s="33">
        <v>67787.000366210006</v>
      </c>
      <c r="D45666" s="35">
        <v>22290</v>
      </c>
      <c r="E45666" s="35">
        <v>10</v>
      </c>
      <c r="F45666" s="34">
        <v>1.0537207878013237</v>
      </c>
      <c r="H45666" s="35" t="s">
        <v>455</v>
      </c>
      <c r="I45666" s="35">
        <v>364892</v>
      </c>
      <c r="J45666" s="35">
        <v>357</v>
      </c>
      <c r="K45666" s="35">
        <v>10</v>
      </c>
      <c r="L45666" s="36">
        <v>2.8011204481792718E-2</v>
      </c>
      <c r="M45666" s="35" t="s">
        <v>455</v>
      </c>
      <c r="N45666" s="39">
        <v>526.64964974310169</v>
      </c>
      <c r="O45666" s="92">
        <v>45092</v>
      </c>
      <c r="P45666" s="92">
        <f t="shared" si="1625"/>
        <v>45074</v>
      </c>
      <c r="Q45666" s="92">
        <f t="shared" si="1626"/>
        <v>45087</v>
      </c>
    </row>
    <row r="45667" spans="1:17" x14ac:dyDescent="0.25">
      <c r="A45667" s="1" t="s">
        <v>757</v>
      </c>
      <c r="B45667" s="35" t="s">
        <v>449</v>
      </c>
      <c r="C45667" s="33">
        <v>352.99999952000002</v>
      </c>
      <c r="D45667" s="35">
        <v>34</v>
      </c>
      <c r="E45667" s="35">
        <v>0</v>
      </c>
      <c r="F45667" s="34">
        <v>0</v>
      </c>
      <c r="H45667" s="35" t="s">
        <v>459</v>
      </c>
      <c r="I45667" s="35">
        <v>425</v>
      </c>
      <c r="J45667" s="35">
        <v>0</v>
      </c>
      <c r="K45667" s="35">
        <v>0</v>
      </c>
      <c r="L45667" s="36">
        <v>0</v>
      </c>
      <c r="M45667" s="35" t="s">
        <v>459</v>
      </c>
      <c r="N45667" s="39">
        <v>0</v>
      </c>
      <c r="O45667" s="92">
        <v>45092</v>
      </c>
      <c r="P45667" s="92">
        <f t="shared" si="1625"/>
        <v>45074</v>
      </c>
      <c r="Q45667" s="92">
        <f t="shared" si="1626"/>
        <v>45087</v>
      </c>
    </row>
    <row r="45668" spans="1:17" x14ac:dyDescent="0.25">
      <c r="A45668" s="1" t="s">
        <v>756</v>
      </c>
      <c r="B45668" s="35" t="s">
        <v>449</v>
      </c>
      <c r="C45668" s="33">
        <v>722.99999928</v>
      </c>
      <c r="D45668" s="35">
        <v>108</v>
      </c>
      <c r="E45668" s="35">
        <v>0</v>
      </c>
      <c r="F45668" s="34">
        <v>0</v>
      </c>
      <c r="H45668" s="35" t="s">
        <v>459</v>
      </c>
      <c r="I45668" s="35">
        <v>2093</v>
      </c>
      <c r="J45668" s="35">
        <v>1</v>
      </c>
      <c r="K45668" s="35">
        <v>0</v>
      </c>
      <c r="L45668" s="36">
        <v>0</v>
      </c>
      <c r="M45668" s="35" t="s">
        <v>459</v>
      </c>
      <c r="N45668" s="39">
        <v>138.3125865831052</v>
      </c>
      <c r="O45668" s="92">
        <v>45092</v>
      </c>
      <c r="P45668" s="92">
        <f t="shared" ref="P45668:P45731" si="1627">O45668-18</f>
        <v>45074</v>
      </c>
      <c r="Q45668" s="92">
        <f t="shared" ref="Q45668:Q45731" si="1628">O45668-5</f>
        <v>45087</v>
      </c>
    </row>
    <row r="45669" spans="1:17" x14ac:dyDescent="0.25">
      <c r="A45669" s="1" t="s">
        <v>755</v>
      </c>
      <c r="B45669" s="35" t="s">
        <v>443</v>
      </c>
      <c r="C45669" s="33">
        <v>24284.000091549999</v>
      </c>
      <c r="D45669" s="35">
        <v>5566</v>
      </c>
      <c r="E45669" s="35">
        <v>5</v>
      </c>
      <c r="F45669" s="34">
        <v>1.4706920433060395</v>
      </c>
      <c r="H45669" s="35" t="s">
        <v>474</v>
      </c>
      <c r="I45669" s="35">
        <v>130049</v>
      </c>
      <c r="J45669" s="35">
        <v>126</v>
      </c>
      <c r="K45669" s="35">
        <v>6</v>
      </c>
      <c r="L45669" s="36">
        <v>4.7619047619047616E-2</v>
      </c>
      <c r="M45669" s="35" t="s">
        <v>474</v>
      </c>
      <c r="N45669" s="39">
        <v>518.86015287837074</v>
      </c>
      <c r="O45669" s="92">
        <v>45092</v>
      </c>
      <c r="P45669" s="92">
        <f t="shared" si="1627"/>
        <v>45074</v>
      </c>
      <c r="Q45669" s="92">
        <f t="shared" si="1628"/>
        <v>45087</v>
      </c>
    </row>
    <row r="45670" spans="1:17" x14ac:dyDescent="0.25">
      <c r="A45670" s="1" t="s">
        <v>754</v>
      </c>
      <c r="B45670" s="35" t="s">
        <v>453</v>
      </c>
      <c r="C45670" s="33">
        <v>1918.99999619</v>
      </c>
      <c r="D45670" s="35">
        <v>507</v>
      </c>
      <c r="E45670" s="35" t="s">
        <v>487</v>
      </c>
      <c r="F45670" s="34">
        <v>3.722176736341134</v>
      </c>
      <c r="H45670" s="35" t="s">
        <v>459</v>
      </c>
      <c r="I45670" s="35">
        <v>11023</v>
      </c>
      <c r="J45670" s="35">
        <v>21</v>
      </c>
      <c r="K45670" s="35">
        <v>1</v>
      </c>
      <c r="L45670" s="36">
        <v>4.7619047619047616E-2</v>
      </c>
      <c r="M45670" s="35" t="s">
        <v>455</v>
      </c>
      <c r="N45670" s="39">
        <v>1094.3199604842932</v>
      </c>
      <c r="O45670" s="92">
        <v>45092</v>
      </c>
      <c r="P45670" s="92">
        <f t="shared" si="1627"/>
        <v>45074</v>
      </c>
      <c r="Q45670" s="92">
        <f t="shared" si="1628"/>
        <v>45087</v>
      </c>
    </row>
    <row r="45671" spans="1:17" x14ac:dyDescent="0.25">
      <c r="A45671" s="1" t="s">
        <v>753</v>
      </c>
      <c r="B45671" s="35" t="s">
        <v>444</v>
      </c>
      <c r="C45671" s="33">
        <v>11405.00004578</v>
      </c>
      <c r="D45671" s="35">
        <v>3305</v>
      </c>
      <c r="E45671" s="35" t="s">
        <v>487</v>
      </c>
      <c r="F45671" s="34">
        <v>1.8788751725170119</v>
      </c>
      <c r="H45671" s="35" t="s">
        <v>459</v>
      </c>
      <c r="I45671" s="35">
        <v>55848</v>
      </c>
      <c r="J45671" s="35">
        <v>62</v>
      </c>
      <c r="K45671" s="35">
        <v>3</v>
      </c>
      <c r="L45671" s="36">
        <v>4.8387096774193547E-2</v>
      </c>
      <c r="M45671" s="35" t="s">
        <v>474</v>
      </c>
      <c r="N45671" s="39">
        <v>543.62121658158878</v>
      </c>
      <c r="O45671" s="92">
        <v>45092</v>
      </c>
      <c r="P45671" s="92">
        <f t="shared" si="1627"/>
        <v>45074</v>
      </c>
      <c r="Q45671" s="92">
        <f t="shared" si="1628"/>
        <v>45087</v>
      </c>
    </row>
    <row r="45672" spans="1:17" x14ac:dyDescent="0.25">
      <c r="A45672" s="1" t="s">
        <v>752</v>
      </c>
      <c r="B45672" s="35" t="s">
        <v>441</v>
      </c>
      <c r="C45672" s="33">
        <v>19905</v>
      </c>
      <c r="D45672" s="35">
        <v>5174</v>
      </c>
      <c r="E45672" s="35" t="s">
        <v>487</v>
      </c>
      <c r="F45672" s="34">
        <v>1.4353895288333871</v>
      </c>
      <c r="H45672" s="35" t="s">
        <v>474</v>
      </c>
      <c r="I45672" s="35">
        <v>112988</v>
      </c>
      <c r="J45672" s="35">
        <v>64</v>
      </c>
      <c r="K45672" s="35">
        <v>4</v>
      </c>
      <c r="L45672" s="36">
        <v>6.25E-2</v>
      </c>
      <c r="M45672" s="35" t="s">
        <v>474</v>
      </c>
      <c r="N45672" s="39">
        <v>321.52725445867873</v>
      </c>
      <c r="O45672" s="92">
        <v>45092</v>
      </c>
      <c r="P45672" s="92">
        <f t="shared" si="1627"/>
        <v>45074</v>
      </c>
      <c r="Q45672" s="92">
        <f t="shared" si="1628"/>
        <v>45087</v>
      </c>
    </row>
    <row r="45673" spans="1:17" x14ac:dyDescent="0.25">
      <c r="A45673" s="1" t="s">
        <v>751</v>
      </c>
      <c r="B45673" s="35" t="s">
        <v>448</v>
      </c>
      <c r="C45673" s="33">
        <v>2603.00000095</v>
      </c>
      <c r="D45673" s="35">
        <v>570</v>
      </c>
      <c r="E45673" s="35" t="s">
        <v>487</v>
      </c>
      <c r="F45673" s="34">
        <v>2.744086492604787</v>
      </c>
      <c r="H45673" s="35" t="s">
        <v>459</v>
      </c>
      <c r="I45673" s="35">
        <v>9496</v>
      </c>
      <c r="J45673" s="35">
        <v>10</v>
      </c>
      <c r="K45673" s="35">
        <v>1</v>
      </c>
      <c r="L45673" s="36">
        <v>0.1</v>
      </c>
      <c r="M45673" s="35" t="s">
        <v>474</v>
      </c>
      <c r="N45673" s="39">
        <v>384.17210896467014</v>
      </c>
      <c r="O45673" s="92">
        <v>45092</v>
      </c>
      <c r="P45673" s="92">
        <f t="shared" si="1627"/>
        <v>45074</v>
      </c>
      <c r="Q45673" s="92">
        <f t="shared" si="1628"/>
        <v>45087</v>
      </c>
    </row>
    <row r="45674" spans="1:17" x14ac:dyDescent="0.25">
      <c r="A45674" s="1" t="s">
        <v>750</v>
      </c>
      <c r="B45674" s="35" t="s">
        <v>446</v>
      </c>
      <c r="C45674" s="33">
        <v>14996.00006104</v>
      </c>
      <c r="D45674" s="35">
        <v>3145</v>
      </c>
      <c r="E45674" s="35" t="s">
        <v>487</v>
      </c>
      <c r="F45674" s="34">
        <v>0.95263498450022976</v>
      </c>
      <c r="H45674" s="35" t="s">
        <v>455</v>
      </c>
      <c r="I45674" s="35">
        <v>74640</v>
      </c>
      <c r="J45674" s="35">
        <v>100</v>
      </c>
      <c r="K45674" s="35">
        <v>2</v>
      </c>
      <c r="L45674" s="36">
        <v>0.02</v>
      </c>
      <c r="M45674" s="35" t="s">
        <v>455</v>
      </c>
      <c r="N45674" s="39">
        <v>666.84448915016083</v>
      </c>
      <c r="O45674" s="92">
        <v>45092</v>
      </c>
      <c r="P45674" s="92">
        <f t="shared" si="1627"/>
        <v>45074</v>
      </c>
      <c r="Q45674" s="92">
        <f t="shared" si="1628"/>
        <v>45087</v>
      </c>
    </row>
    <row r="45675" spans="1:17" x14ac:dyDescent="0.25">
      <c r="A45675" s="1" t="s">
        <v>749</v>
      </c>
      <c r="B45675" s="35" t="s">
        <v>448</v>
      </c>
      <c r="C45675" s="33">
        <v>38237.999694819999</v>
      </c>
      <c r="D45675" s="35">
        <v>16524</v>
      </c>
      <c r="E45675" s="35">
        <v>13</v>
      </c>
      <c r="F45675" s="34">
        <v>2.4283995919828927</v>
      </c>
      <c r="H45675" s="35" t="s">
        <v>474</v>
      </c>
      <c r="I45675" s="35">
        <v>295763</v>
      </c>
      <c r="J45675" s="35">
        <v>543</v>
      </c>
      <c r="K45675" s="35">
        <v>14</v>
      </c>
      <c r="L45675" s="36">
        <v>2.5782688766114181E-2</v>
      </c>
      <c r="M45675" s="35" t="s">
        <v>474</v>
      </c>
      <c r="N45675" s="39">
        <v>1420.0533614041499</v>
      </c>
      <c r="O45675" s="92">
        <v>45092</v>
      </c>
      <c r="P45675" s="92">
        <f t="shared" si="1627"/>
        <v>45074</v>
      </c>
      <c r="Q45675" s="92">
        <f t="shared" si="1628"/>
        <v>45087</v>
      </c>
    </row>
    <row r="45676" spans="1:17" x14ac:dyDescent="0.25">
      <c r="A45676" s="1" t="s">
        <v>748</v>
      </c>
      <c r="B45676" s="35" t="s">
        <v>441</v>
      </c>
      <c r="C45676" s="33">
        <v>6017</v>
      </c>
      <c r="D45676" s="35">
        <v>1498</v>
      </c>
      <c r="E45676" s="35" t="s">
        <v>487</v>
      </c>
      <c r="F45676" s="34">
        <v>3.5613381134404904</v>
      </c>
      <c r="H45676" s="35" t="s">
        <v>474</v>
      </c>
      <c r="I45676" s="35">
        <v>29517</v>
      </c>
      <c r="J45676" s="35">
        <v>63</v>
      </c>
      <c r="K45676" s="35">
        <v>3</v>
      </c>
      <c r="L45676" s="36">
        <v>4.7619047619047616E-2</v>
      </c>
      <c r="M45676" s="35" t="s">
        <v>474</v>
      </c>
      <c r="N45676" s="39">
        <v>1047.0334053515041</v>
      </c>
      <c r="O45676" s="92">
        <v>45092</v>
      </c>
      <c r="P45676" s="92">
        <f t="shared" si="1627"/>
        <v>45074</v>
      </c>
      <c r="Q45676" s="92">
        <f t="shared" si="1628"/>
        <v>45087</v>
      </c>
    </row>
    <row r="45677" spans="1:17" x14ac:dyDescent="0.25">
      <c r="A45677" s="1" t="s">
        <v>747</v>
      </c>
      <c r="B45677" s="35" t="s">
        <v>446</v>
      </c>
      <c r="C45677" s="33">
        <v>18758.000007629998</v>
      </c>
      <c r="D45677" s="35">
        <v>4452</v>
      </c>
      <c r="E45677" s="35" t="s">
        <v>487</v>
      </c>
      <c r="F45677" s="34">
        <v>0.76157982087127807</v>
      </c>
      <c r="H45677" s="35" t="s">
        <v>455</v>
      </c>
      <c r="I45677" s="35">
        <v>95786</v>
      </c>
      <c r="J45677" s="35">
        <v>141</v>
      </c>
      <c r="K45677" s="35">
        <v>2</v>
      </c>
      <c r="L45677" s="36">
        <v>1.4184397163120567E-2</v>
      </c>
      <c r="M45677" s="35" t="s">
        <v>455</v>
      </c>
      <c r="N45677" s="39">
        <v>751.67928319995144</v>
      </c>
      <c r="O45677" s="92">
        <v>45092</v>
      </c>
      <c r="P45677" s="92">
        <f t="shared" si="1627"/>
        <v>45074</v>
      </c>
      <c r="Q45677" s="92">
        <f t="shared" si="1628"/>
        <v>45087</v>
      </c>
    </row>
    <row r="45678" spans="1:17" x14ac:dyDescent="0.25">
      <c r="A45678" s="1" t="s">
        <v>746</v>
      </c>
      <c r="B45678" s="35" t="s">
        <v>441</v>
      </c>
      <c r="C45678" s="33">
        <v>4328.0000019099998</v>
      </c>
      <c r="D45678" s="35">
        <v>958</v>
      </c>
      <c r="E45678" s="35" t="s">
        <v>487</v>
      </c>
      <c r="F45678" s="34">
        <v>1.6503828881018745</v>
      </c>
      <c r="H45678" s="35" t="s">
        <v>459</v>
      </c>
      <c r="I45678" s="35">
        <v>17801</v>
      </c>
      <c r="J45678" s="35">
        <v>10</v>
      </c>
      <c r="K45678" s="35">
        <v>1</v>
      </c>
      <c r="L45678" s="36">
        <v>0.1</v>
      </c>
      <c r="M45678" s="35" t="s">
        <v>474</v>
      </c>
      <c r="N45678" s="39">
        <v>231.05360433426239</v>
      </c>
      <c r="O45678" s="92">
        <v>45092</v>
      </c>
      <c r="P45678" s="92">
        <f t="shared" si="1627"/>
        <v>45074</v>
      </c>
      <c r="Q45678" s="92">
        <f t="shared" si="1628"/>
        <v>45087</v>
      </c>
    </row>
    <row r="45679" spans="1:17" x14ac:dyDescent="0.25">
      <c r="A45679" s="1" t="s">
        <v>745</v>
      </c>
      <c r="B45679" s="35" t="s">
        <v>446</v>
      </c>
      <c r="C45679" s="33">
        <v>20091.999938960002</v>
      </c>
      <c r="D45679" s="35">
        <v>5580</v>
      </c>
      <c r="E45679" s="35">
        <v>8</v>
      </c>
      <c r="F45679" s="34">
        <v>2.8440601889537414</v>
      </c>
      <c r="H45679" s="35" t="s">
        <v>474</v>
      </c>
      <c r="I45679" s="35">
        <v>93734</v>
      </c>
      <c r="J45679" s="35">
        <v>94</v>
      </c>
      <c r="K45679" s="35">
        <v>9</v>
      </c>
      <c r="L45679" s="36">
        <v>9.5744680851063829E-2</v>
      </c>
      <c r="M45679" s="35" t="s">
        <v>474</v>
      </c>
      <c r="N45679" s="39">
        <v>467.84790108289047</v>
      </c>
      <c r="O45679" s="92">
        <v>45092</v>
      </c>
      <c r="P45679" s="92">
        <f t="shared" si="1627"/>
        <v>45074</v>
      </c>
      <c r="Q45679" s="92">
        <f t="shared" si="1628"/>
        <v>45087</v>
      </c>
    </row>
    <row r="45680" spans="1:17" x14ac:dyDescent="0.25">
      <c r="A45680" s="1" t="s">
        <v>744</v>
      </c>
      <c r="B45680" s="35" t="s">
        <v>443</v>
      </c>
      <c r="C45680" s="33">
        <v>10072.000015260001</v>
      </c>
      <c r="D45680" s="35">
        <v>1906</v>
      </c>
      <c r="E45680" s="35" t="s">
        <v>487</v>
      </c>
      <c r="F45680" s="34">
        <v>2.836718479759754</v>
      </c>
      <c r="H45680" s="35" t="s">
        <v>474</v>
      </c>
      <c r="I45680" s="35">
        <v>39824</v>
      </c>
      <c r="J45680" s="35">
        <v>72</v>
      </c>
      <c r="K45680" s="35">
        <v>4</v>
      </c>
      <c r="L45680" s="36">
        <v>5.5555555555555552E-2</v>
      </c>
      <c r="M45680" s="35" t="s">
        <v>474</v>
      </c>
      <c r="N45680" s="39">
        <v>714.85305689945812</v>
      </c>
      <c r="O45680" s="92">
        <v>45092</v>
      </c>
      <c r="P45680" s="92">
        <f t="shared" si="1627"/>
        <v>45074</v>
      </c>
      <c r="Q45680" s="92">
        <f t="shared" si="1628"/>
        <v>45087</v>
      </c>
    </row>
    <row r="45681" spans="1:17" x14ac:dyDescent="0.25">
      <c r="A45681" s="1" t="s">
        <v>743</v>
      </c>
      <c r="B45681" s="35" t="s">
        <v>447</v>
      </c>
      <c r="C45681" s="33">
        <v>2093.9999961899998</v>
      </c>
      <c r="D45681" s="35">
        <v>498</v>
      </c>
      <c r="E45681" s="35">
        <v>0</v>
      </c>
      <c r="F45681" s="34">
        <v>0</v>
      </c>
      <c r="H45681" s="35" t="s">
        <v>455</v>
      </c>
      <c r="I45681" s="35">
        <v>10783</v>
      </c>
      <c r="J45681" s="35">
        <v>26</v>
      </c>
      <c r="K45681" s="35">
        <v>0</v>
      </c>
      <c r="L45681" s="36">
        <v>0</v>
      </c>
      <c r="M45681" s="35" t="s">
        <v>455</v>
      </c>
      <c r="N45681" s="39">
        <v>1241.6427911798755</v>
      </c>
      <c r="O45681" s="92">
        <v>45092</v>
      </c>
      <c r="P45681" s="92">
        <f t="shared" si="1627"/>
        <v>45074</v>
      </c>
      <c r="Q45681" s="92">
        <f t="shared" si="1628"/>
        <v>45087</v>
      </c>
    </row>
    <row r="45682" spans="1:17" x14ac:dyDescent="0.25">
      <c r="A45682" s="1" t="s">
        <v>742</v>
      </c>
      <c r="B45682" s="35" t="s">
        <v>450</v>
      </c>
      <c r="C45682" s="33">
        <v>13785.000015260001</v>
      </c>
      <c r="D45682" s="35">
        <v>2701</v>
      </c>
      <c r="E45682" s="35" t="s">
        <v>487</v>
      </c>
      <c r="F45682" s="34">
        <v>2.0726462488066728</v>
      </c>
      <c r="H45682" s="35" t="s">
        <v>474</v>
      </c>
      <c r="I45682" s="35">
        <v>75927</v>
      </c>
      <c r="J45682" s="35">
        <v>84</v>
      </c>
      <c r="K45682" s="35">
        <v>4</v>
      </c>
      <c r="L45682" s="36">
        <v>4.7619047619047616E-2</v>
      </c>
      <c r="M45682" s="35" t="s">
        <v>474</v>
      </c>
      <c r="N45682" s="39">
        <v>609.35799714916186</v>
      </c>
      <c r="O45682" s="92">
        <v>45092</v>
      </c>
      <c r="P45682" s="92">
        <f t="shared" si="1627"/>
        <v>45074</v>
      </c>
      <c r="Q45682" s="92">
        <f t="shared" si="1628"/>
        <v>45087</v>
      </c>
    </row>
    <row r="45683" spans="1:17" x14ac:dyDescent="0.25">
      <c r="A45683" s="1" t="s">
        <v>741</v>
      </c>
      <c r="B45683" s="35" t="s">
        <v>443</v>
      </c>
      <c r="C45683" s="33">
        <v>13708.000022890001</v>
      </c>
      <c r="D45683" s="35">
        <v>3705</v>
      </c>
      <c r="E45683" s="35" t="s">
        <v>487</v>
      </c>
      <c r="F45683" s="34">
        <v>1.042144314404698</v>
      </c>
      <c r="H45683" s="35" t="s">
        <v>455</v>
      </c>
      <c r="I45683" s="35">
        <v>72857</v>
      </c>
      <c r="J45683" s="35">
        <v>98</v>
      </c>
      <c r="K45683" s="35">
        <v>2</v>
      </c>
      <c r="L45683" s="36">
        <v>2.0408163265306121E-2</v>
      </c>
      <c r="M45683" s="35" t="s">
        <v>455</v>
      </c>
      <c r="N45683" s="39">
        <v>714.91099968162291</v>
      </c>
      <c r="O45683" s="92">
        <v>45092</v>
      </c>
      <c r="P45683" s="92">
        <f t="shared" si="1627"/>
        <v>45074</v>
      </c>
      <c r="Q45683" s="92">
        <f t="shared" si="1628"/>
        <v>45087</v>
      </c>
    </row>
    <row r="45684" spans="1:17" x14ac:dyDescent="0.25">
      <c r="A45684" s="1" t="s">
        <v>740</v>
      </c>
      <c r="B45684" s="35" t="s">
        <v>443</v>
      </c>
      <c r="C45684" s="33">
        <v>11522.999996189999</v>
      </c>
      <c r="D45684" s="35">
        <v>3323</v>
      </c>
      <c r="E45684" s="35">
        <v>0</v>
      </c>
      <c r="F45684" s="34">
        <v>0</v>
      </c>
      <c r="H45684" s="35" t="s">
        <v>459</v>
      </c>
      <c r="I45684" s="35">
        <v>49720</v>
      </c>
      <c r="J45684" s="35">
        <v>38</v>
      </c>
      <c r="K45684" s="35">
        <v>0</v>
      </c>
      <c r="L45684" s="36">
        <v>0</v>
      </c>
      <c r="M45684" s="35" t="s">
        <v>459</v>
      </c>
      <c r="N45684" s="39">
        <v>329.77523225344476</v>
      </c>
      <c r="O45684" s="92">
        <v>45092</v>
      </c>
      <c r="P45684" s="92">
        <f t="shared" si="1627"/>
        <v>45074</v>
      </c>
      <c r="Q45684" s="92">
        <f t="shared" si="1628"/>
        <v>45087</v>
      </c>
    </row>
    <row r="45685" spans="1:17" x14ac:dyDescent="0.25">
      <c r="A45685" s="1" t="s">
        <v>739</v>
      </c>
      <c r="B45685" s="35" t="s">
        <v>441</v>
      </c>
      <c r="C45685" s="33">
        <v>8441.0000381499995</v>
      </c>
      <c r="D45685" s="35">
        <v>1773</v>
      </c>
      <c r="E45685" s="35" t="s">
        <v>487</v>
      </c>
      <c r="F45685" s="34">
        <v>0.84620982236396614</v>
      </c>
      <c r="H45685" s="35" t="s">
        <v>455</v>
      </c>
      <c r="I45685" s="35">
        <v>36053</v>
      </c>
      <c r="J45685" s="35">
        <v>26</v>
      </c>
      <c r="K45685" s="35">
        <v>1</v>
      </c>
      <c r="L45685" s="36">
        <v>3.8461538461538464E-2</v>
      </c>
      <c r="M45685" s="35" t="s">
        <v>455</v>
      </c>
      <c r="N45685" s="39">
        <v>308.02037534048367</v>
      </c>
      <c r="O45685" s="92">
        <v>45092</v>
      </c>
      <c r="P45685" s="92">
        <f t="shared" si="1627"/>
        <v>45074</v>
      </c>
      <c r="Q45685" s="92">
        <f t="shared" si="1628"/>
        <v>45087</v>
      </c>
    </row>
    <row r="45686" spans="1:17" x14ac:dyDescent="0.25">
      <c r="A45686" s="1" t="s">
        <v>738</v>
      </c>
      <c r="B45686" s="35" t="s">
        <v>453</v>
      </c>
      <c r="C45686" s="33">
        <v>3037.9999904599999</v>
      </c>
      <c r="D45686" s="35">
        <v>721</v>
      </c>
      <c r="E45686" s="35">
        <v>0</v>
      </c>
      <c r="F45686" s="34">
        <v>0</v>
      </c>
      <c r="H45686" s="35" t="s">
        <v>455</v>
      </c>
      <c r="I45686" s="35">
        <v>14579</v>
      </c>
      <c r="J45686" s="35">
        <v>31</v>
      </c>
      <c r="K45686" s="35">
        <v>0</v>
      </c>
      <c r="L45686" s="36">
        <v>0</v>
      </c>
      <c r="M45686" s="35" t="s">
        <v>455</v>
      </c>
      <c r="N45686" s="39">
        <v>1020.4081664696162</v>
      </c>
      <c r="O45686" s="92">
        <v>45092</v>
      </c>
      <c r="P45686" s="92">
        <f t="shared" si="1627"/>
        <v>45074</v>
      </c>
      <c r="Q45686" s="92">
        <f t="shared" si="1628"/>
        <v>45087</v>
      </c>
    </row>
    <row r="45687" spans="1:17" x14ac:dyDescent="0.25">
      <c r="A45687" s="1" t="s">
        <v>737</v>
      </c>
      <c r="B45687" s="35" t="s">
        <v>450</v>
      </c>
      <c r="C45687" s="33">
        <v>89143.000274659993</v>
      </c>
      <c r="D45687" s="35">
        <v>43212</v>
      </c>
      <c r="E45687" s="35">
        <v>7</v>
      </c>
      <c r="F45687" s="34">
        <v>0.56089653529659278</v>
      </c>
      <c r="H45687" s="35" t="s">
        <v>455</v>
      </c>
      <c r="I45687" s="35">
        <v>480872</v>
      </c>
      <c r="J45687" s="35">
        <v>433</v>
      </c>
      <c r="K45687" s="35">
        <v>9</v>
      </c>
      <c r="L45687" s="36">
        <v>2.0785219399538105E-2</v>
      </c>
      <c r="M45687" s="35" t="s">
        <v>455</v>
      </c>
      <c r="N45687" s="39">
        <v>485.73639956684929</v>
      </c>
      <c r="O45687" s="92">
        <v>45092</v>
      </c>
      <c r="P45687" s="92">
        <f t="shared" si="1627"/>
        <v>45074</v>
      </c>
      <c r="Q45687" s="92">
        <f t="shared" si="1628"/>
        <v>45087</v>
      </c>
    </row>
    <row r="45688" spans="1:17" x14ac:dyDescent="0.25">
      <c r="A45688" s="1" t="s">
        <v>736</v>
      </c>
      <c r="B45688" s="35" t="s">
        <v>453</v>
      </c>
      <c r="C45688" s="33">
        <v>5787.9999847400004</v>
      </c>
      <c r="D45688" s="35">
        <v>1514</v>
      </c>
      <c r="E45688" s="35" t="s">
        <v>487</v>
      </c>
      <c r="F45688" s="34">
        <v>2.4681607331337969</v>
      </c>
      <c r="H45688" s="35" t="s">
        <v>455</v>
      </c>
      <c r="I45688" s="35">
        <v>30747</v>
      </c>
      <c r="J45688" s="35">
        <v>57</v>
      </c>
      <c r="K45688" s="35">
        <v>4</v>
      </c>
      <c r="L45688" s="36">
        <v>7.0175438596491224E-2</v>
      </c>
      <c r="M45688" s="35" t="s">
        <v>455</v>
      </c>
      <c r="N45688" s="39">
        <v>984.79613252038507</v>
      </c>
      <c r="O45688" s="92">
        <v>45092</v>
      </c>
      <c r="P45688" s="92">
        <f t="shared" si="1627"/>
        <v>45074</v>
      </c>
      <c r="Q45688" s="92">
        <f t="shared" si="1628"/>
        <v>45087</v>
      </c>
    </row>
    <row r="45689" spans="1:17" x14ac:dyDescent="0.25">
      <c r="A45689" s="1" t="s">
        <v>735</v>
      </c>
      <c r="B45689" s="35" t="s">
        <v>441</v>
      </c>
      <c r="C45689" s="33">
        <v>11086.99999237</v>
      </c>
      <c r="D45689" s="35">
        <v>3510</v>
      </c>
      <c r="E45689" s="35">
        <v>0</v>
      </c>
      <c r="F45689" s="34">
        <v>0</v>
      </c>
      <c r="H45689" s="35" t="s">
        <v>455</v>
      </c>
      <c r="I45689" s="35">
        <v>67735</v>
      </c>
      <c r="J45689" s="35">
        <v>39</v>
      </c>
      <c r="K45689" s="35">
        <v>0</v>
      </c>
      <c r="L45689" s="36">
        <v>0</v>
      </c>
      <c r="M45689" s="35" t="s">
        <v>455</v>
      </c>
      <c r="N45689" s="39">
        <v>351.76332666040895</v>
      </c>
      <c r="O45689" s="92">
        <v>45092</v>
      </c>
      <c r="P45689" s="92">
        <f t="shared" si="1627"/>
        <v>45074</v>
      </c>
      <c r="Q45689" s="92">
        <f t="shared" si="1628"/>
        <v>45087</v>
      </c>
    </row>
    <row r="45690" spans="1:17" x14ac:dyDescent="0.25">
      <c r="A45690" s="1" t="s">
        <v>734</v>
      </c>
      <c r="B45690" s="35" t="s">
        <v>453</v>
      </c>
      <c r="C45690" s="33">
        <v>5094.9999961900003</v>
      </c>
      <c r="D45690" s="35">
        <v>1212</v>
      </c>
      <c r="E45690" s="35">
        <v>5</v>
      </c>
      <c r="F45690" s="34">
        <v>7.0096733544637031</v>
      </c>
      <c r="H45690" s="35" t="s">
        <v>455</v>
      </c>
      <c r="I45690" s="35">
        <v>34744</v>
      </c>
      <c r="J45690" s="35">
        <v>59</v>
      </c>
      <c r="K45690" s="35">
        <v>5</v>
      </c>
      <c r="L45690" s="36">
        <v>8.4745762711864403E-2</v>
      </c>
      <c r="M45690" s="35" t="s">
        <v>455</v>
      </c>
      <c r="N45690" s="39">
        <v>1157.9980381574039</v>
      </c>
      <c r="O45690" s="92">
        <v>45092</v>
      </c>
      <c r="P45690" s="92">
        <f t="shared" si="1627"/>
        <v>45074</v>
      </c>
      <c r="Q45690" s="92">
        <f t="shared" si="1628"/>
        <v>45087</v>
      </c>
    </row>
    <row r="45691" spans="1:17" x14ac:dyDescent="0.25">
      <c r="A45691" s="1" t="s">
        <v>733</v>
      </c>
      <c r="B45691" s="35" t="s">
        <v>441</v>
      </c>
      <c r="C45691" s="33">
        <v>43782.000152590001</v>
      </c>
      <c r="D45691" s="35">
        <v>13283</v>
      </c>
      <c r="E45691" s="35">
        <v>5</v>
      </c>
      <c r="F45691" s="34">
        <v>0.81572987962663857</v>
      </c>
      <c r="H45691" s="35" t="s">
        <v>455</v>
      </c>
      <c r="I45691" s="35">
        <v>216175</v>
      </c>
      <c r="J45691" s="35">
        <v>206</v>
      </c>
      <c r="K45691" s="35">
        <v>6</v>
      </c>
      <c r="L45691" s="36">
        <v>2.9126213592233011E-2</v>
      </c>
      <c r="M45691" s="35" t="s">
        <v>455</v>
      </c>
      <c r="N45691" s="39">
        <v>470.51299456864518</v>
      </c>
      <c r="O45691" s="92">
        <v>45092</v>
      </c>
      <c r="P45691" s="92">
        <f t="shared" si="1627"/>
        <v>45074</v>
      </c>
      <c r="Q45691" s="92">
        <f t="shared" si="1628"/>
        <v>45087</v>
      </c>
    </row>
    <row r="45692" spans="1:17" x14ac:dyDescent="0.25">
      <c r="A45692" s="1" t="s">
        <v>732</v>
      </c>
      <c r="B45692" s="35" t="s">
        <v>449</v>
      </c>
      <c r="C45692" s="33">
        <v>1864.9999828299999</v>
      </c>
      <c r="D45692" s="35">
        <v>292</v>
      </c>
      <c r="E45692" s="35">
        <v>0</v>
      </c>
      <c r="F45692" s="34">
        <v>0</v>
      </c>
      <c r="H45692" s="35" t="s">
        <v>459</v>
      </c>
      <c r="I45692" s="35">
        <v>17069</v>
      </c>
      <c r="J45692" s="35">
        <v>10</v>
      </c>
      <c r="K45692" s="35">
        <v>0</v>
      </c>
      <c r="L45692" s="36">
        <v>0</v>
      </c>
      <c r="M45692" s="35" t="s">
        <v>459</v>
      </c>
      <c r="N45692" s="39">
        <v>536.19303442704268</v>
      </c>
      <c r="O45692" s="92">
        <v>45092</v>
      </c>
      <c r="P45692" s="92">
        <f t="shared" si="1627"/>
        <v>45074</v>
      </c>
      <c r="Q45692" s="92">
        <f t="shared" si="1628"/>
        <v>45087</v>
      </c>
    </row>
    <row r="45693" spans="1:17" x14ac:dyDescent="0.25">
      <c r="A45693" s="1" t="s">
        <v>731</v>
      </c>
      <c r="B45693" s="35" t="s">
        <v>446</v>
      </c>
      <c r="C45693" s="33">
        <v>34453.999938959998</v>
      </c>
      <c r="D45693" s="35">
        <v>6300</v>
      </c>
      <c r="E45693" s="35">
        <v>10</v>
      </c>
      <c r="F45693" s="34">
        <v>2.073157588527224</v>
      </c>
      <c r="H45693" s="35" t="s">
        <v>455</v>
      </c>
      <c r="I45693" s="35">
        <v>207834</v>
      </c>
      <c r="J45693" s="35">
        <v>168</v>
      </c>
      <c r="K45693" s="35">
        <v>11</v>
      </c>
      <c r="L45693" s="36">
        <v>6.5476190476190479E-2</v>
      </c>
      <c r="M45693" s="35" t="s">
        <v>455</v>
      </c>
      <c r="N45693" s="39">
        <v>487.60666482160303</v>
      </c>
      <c r="O45693" s="92">
        <v>45092</v>
      </c>
      <c r="P45693" s="92">
        <f t="shared" si="1627"/>
        <v>45074</v>
      </c>
      <c r="Q45693" s="92">
        <f t="shared" si="1628"/>
        <v>45087</v>
      </c>
    </row>
    <row r="45694" spans="1:17" x14ac:dyDescent="0.25">
      <c r="A45694" s="1" t="s">
        <v>730</v>
      </c>
      <c r="B45694" s="35" t="s">
        <v>449</v>
      </c>
      <c r="C45694" s="33">
        <v>734.00000250000005</v>
      </c>
      <c r="D45694" s="35">
        <v>106</v>
      </c>
      <c r="E45694" s="35" t="s">
        <v>487</v>
      </c>
      <c r="F45694" s="34">
        <v>9.731412968022628</v>
      </c>
      <c r="H45694" s="35" t="s">
        <v>459</v>
      </c>
      <c r="I45694" s="35">
        <v>1199</v>
      </c>
      <c r="J45694" s="35">
        <v>3</v>
      </c>
      <c r="K45694" s="35">
        <v>1</v>
      </c>
      <c r="L45694" s="36">
        <v>0.33333333333333331</v>
      </c>
      <c r="M45694" s="35" t="s">
        <v>455</v>
      </c>
      <c r="N45694" s="39">
        <v>408.71934465695045</v>
      </c>
      <c r="O45694" s="92">
        <v>45092</v>
      </c>
      <c r="P45694" s="92">
        <f t="shared" si="1627"/>
        <v>45074</v>
      </c>
      <c r="Q45694" s="92">
        <f t="shared" si="1628"/>
        <v>45087</v>
      </c>
    </row>
    <row r="45695" spans="1:17" x14ac:dyDescent="0.25">
      <c r="A45695" s="1" t="s">
        <v>729</v>
      </c>
      <c r="B45695" s="35" t="s">
        <v>446</v>
      </c>
      <c r="C45695" s="33">
        <v>7014.0000038099997</v>
      </c>
      <c r="D45695" s="35">
        <v>907</v>
      </c>
      <c r="E45695" s="35" t="s">
        <v>487</v>
      </c>
      <c r="F45695" s="34">
        <v>3.0551142596138354</v>
      </c>
      <c r="H45695" s="35" t="s">
        <v>474</v>
      </c>
      <c r="I45695" s="35">
        <v>37984</v>
      </c>
      <c r="J45695" s="35">
        <v>34</v>
      </c>
      <c r="K45695" s="35">
        <v>6</v>
      </c>
      <c r="L45695" s="36">
        <v>0.17647058823529413</v>
      </c>
      <c r="M45695" s="35" t="s">
        <v>474</v>
      </c>
      <c r="N45695" s="39">
        <v>484.74479585872865</v>
      </c>
      <c r="O45695" s="92">
        <v>45092</v>
      </c>
      <c r="P45695" s="92">
        <f t="shared" si="1627"/>
        <v>45074</v>
      </c>
      <c r="Q45695" s="92">
        <f t="shared" si="1628"/>
        <v>45087</v>
      </c>
    </row>
    <row r="45696" spans="1:17" x14ac:dyDescent="0.25">
      <c r="A45696" s="1" t="s">
        <v>728</v>
      </c>
      <c r="B45696" s="35" t="s">
        <v>446</v>
      </c>
      <c r="C45696" s="33">
        <v>10140.99994659</v>
      </c>
      <c r="D45696" s="35">
        <v>2428</v>
      </c>
      <c r="E45696" s="35" t="s">
        <v>487</v>
      </c>
      <c r="F45696" s="34">
        <v>0.70435432210597659</v>
      </c>
      <c r="H45696" s="35" t="s">
        <v>455</v>
      </c>
      <c r="I45696" s="35">
        <v>54952</v>
      </c>
      <c r="J45696" s="35">
        <v>50</v>
      </c>
      <c r="K45696" s="35">
        <v>1</v>
      </c>
      <c r="L45696" s="36">
        <v>0.02</v>
      </c>
      <c r="M45696" s="35" t="s">
        <v>455</v>
      </c>
      <c r="N45696" s="39">
        <v>493.04802547418353</v>
      </c>
      <c r="O45696" s="92">
        <v>45092</v>
      </c>
      <c r="P45696" s="92">
        <f t="shared" si="1627"/>
        <v>45074</v>
      </c>
      <c r="Q45696" s="92">
        <f t="shared" si="1628"/>
        <v>45087</v>
      </c>
    </row>
    <row r="45697" spans="1:17" x14ac:dyDescent="0.25">
      <c r="A45697" s="1" t="s">
        <v>727</v>
      </c>
      <c r="B45697" s="35" t="s">
        <v>448</v>
      </c>
      <c r="C45697" s="33">
        <v>15852.999984739999</v>
      </c>
      <c r="D45697" s="35">
        <v>4028</v>
      </c>
      <c r="E45697" s="35" t="s">
        <v>487</v>
      </c>
      <c r="F45697" s="34">
        <v>1.8022726675664704</v>
      </c>
      <c r="H45697" s="35" t="s">
        <v>455</v>
      </c>
      <c r="I45697" s="35">
        <v>96942</v>
      </c>
      <c r="J45697" s="35">
        <v>96</v>
      </c>
      <c r="K45697" s="35">
        <v>4</v>
      </c>
      <c r="L45697" s="36">
        <v>4.1666666666666664E-2</v>
      </c>
      <c r="M45697" s="35" t="s">
        <v>455</v>
      </c>
      <c r="N45697" s="39">
        <v>605.56361630233403</v>
      </c>
      <c r="O45697" s="92">
        <v>45092</v>
      </c>
      <c r="P45697" s="92">
        <f t="shared" si="1627"/>
        <v>45074</v>
      </c>
      <c r="Q45697" s="92">
        <f t="shared" si="1628"/>
        <v>45087</v>
      </c>
    </row>
    <row r="45698" spans="1:17" x14ac:dyDescent="0.25">
      <c r="A45698" s="1" t="s">
        <v>726</v>
      </c>
      <c r="B45698" s="35" t="s">
        <v>446</v>
      </c>
      <c r="C45698" s="33">
        <v>115553.99957275001</v>
      </c>
      <c r="D45698" s="35">
        <v>42881</v>
      </c>
      <c r="E45698" s="35">
        <v>25</v>
      </c>
      <c r="F45698" s="34">
        <v>1.5453504788382879</v>
      </c>
      <c r="H45698" s="35" t="s">
        <v>455</v>
      </c>
      <c r="I45698" s="35">
        <v>610119</v>
      </c>
      <c r="J45698" s="35">
        <v>557</v>
      </c>
      <c r="K45698" s="35">
        <v>25</v>
      </c>
      <c r="L45698" s="36">
        <v>4.4883303411131059E-2</v>
      </c>
      <c r="M45698" s="35" t="s">
        <v>474</v>
      </c>
      <c r="N45698" s="39">
        <v>482.02572135923884</v>
      </c>
      <c r="O45698" s="92">
        <v>45092</v>
      </c>
      <c r="P45698" s="92">
        <f t="shared" si="1627"/>
        <v>45074</v>
      </c>
      <c r="Q45698" s="92">
        <f t="shared" si="1628"/>
        <v>45087</v>
      </c>
    </row>
    <row r="45699" spans="1:17" x14ac:dyDescent="0.25">
      <c r="A45699" s="1" t="s">
        <v>725</v>
      </c>
      <c r="B45699" s="35" t="s">
        <v>448</v>
      </c>
      <c r="C45699" s="33">
        <v>21002.00012207</v>
      </c>
      <c r="D45699" s="35">
        <v>7689</v>
      </c>
      <c r="E45699" s="35">
        <v>6</v>
      </c>
      <c r="F45699" s="34">
        <v>2.0406219697192713</v>
      </c>
      <c r="H45699" s="35" t="s">
        <v>474</v>
      </c>
      <c r="I45699" s="35">
        <v>112732</v>
      </c>
      <c r="J45699" s="35">
        <v>198</v>
      </c>
      <c r="K45699" s="35">
        <v>6</v>
      </c>
      <c r="L45699" s="36">
        <v>3.0303030303030304E-2</v>
      </c>
      <c r="M45699" s="35" t="s">
        <v>474</v>
      </c>
      <c r="N45699" s="39">
        <v>942.76735001030329</v>
      </c>
      <c r="O45699" s="92">
        <v>45092</v>
      </c>
      <c r="P45699" s="92">
        <f t="shared" si="1627"/>
        <v>45074</v>
      </c>
      <c r="Q45699" s="92">
        <f t="shared" si="1628"/>
        <v>45087</v>
      </c>
    </row>
    <row r="45700" spans="1:17" x14ac:dyDescent="0.25">
      <c r="A45700" s="1" t="s">
        <v>724</v>
      </c>
      <c r="B45700" s="35" t="s">
        <v>441</v>
      </c>
      <c r="C45700" s="33">
        <v>11782.00006104</v>
      </c>
      <c r="D45700" s="35">
        <v>2559</v>
      </c>
      <c r="E45700" s="35" t="s">
        <v>487</v>
      </c>
      <c r="F45700" s="34">
        <v>1.2125033281024515</v>
      </c>
      <c r="H45700" s="35" t="s">
        <v>474</v>
      </c>
      <c r="I45700" s="35">
        <v>47431</v>
      </c>
      <c r="J45700" s="35">
        <v>27</v>
      </c>
      <c r="K45700" s="35">
        <v>2</v>
      </c>
      <c r="L45700" s="36">
        <v>7.407407407407407E-2</v>
      </c>
      <c r="M45700" s="35" t="s">
        <v>474</v>
      </c>
      <c r="N45700" s="39">
        <v>229.16312901136334</v>
      </c>
      <c r="O45700" s="92">
        <v>45092</v>
      </c>
      <c r="P45700" s="92">
        <f t="shared" si="1627"/>
        <v>45074</v>
      </c>
      <c r="Q45700" s="92">
        <f t="shared" si="1628"/>
        <v>45087</v>
      </c>
    </row>
    <row r="45701" spans="1:17" x14ac:dyDescent="0.25">
      <c r="A45701" s="1" t="s">
        <v>723</v>
      </c>
      <c r="B45701" s="35" t="s">
        <v>450</v>
      </c>
      <c r="C45701" s="33">
        <v>101252.99990845</v>
      </c>
      <c r="D45701" s="35">
        <v>38938</v>
      </c>
      <c r="E45701" s="35">
        <v>13</v>
      </c>
      <c r="F45701" s="34">
        <v>0.9170804118505288</v>
      </c>
      <c r="H45701" s="35" t="s">
        <v>459</v>
      </c>
      <c r="I45701" s="35">
        <v>566687</v>
      </c>
      <c r="J45701" s="35">
        <v>711</v>
      </c>
      <c r="K45701" s="35">
        <v>13</v>
      </c>
      <c r="L45701" s="36">
        <v>1.8284106891701828E-2</v>
      </c>
      <c r="M45701" s="35" t="s">
        <v>474</v>
      </c>
      <c r="N45701" s="39">
        <v>702.20141688924309</v>
      </c>
      <c r="O45701" s="92">
        <v>45092</v>
      </c>
      <c r="P45701" s="92">
        <f t="shared" si="1627"/>
        <v>45074</v>
      </c>
      <c r="Q45701" s="92">
        <f t="shared" si="1628"/>
        <v>45087</v>
      </c>
    </row>
    <row r="45702" spans="1:17" x14ac:dyDescent="0.25">
      <c r="A45702" s="1" t="s">
        <v>722</v>
      </c>
      <c r="B45702" s="35" t="s">
        <v>450</v>
      </c>
      <c r="C45702" s="33">
        <v>13000.000038149999</v>
      </c>
      <c r="D45702" s="35">
        <v>3918</v>
      </c>
      <c r="E45702" s="35" t="s">
        <v>487</v>
      </c>
      <c r="F45702" s="34">
        <v>1.6483516435143701</v>
      </c>
      <c r="H45702" s="35" t="s">
        <v>455</v>
      </c>
      <c r="I45702" s="35">
        <v>72367</v>
      </c>
      <c r="J45702" s="35">
        <v>71</v>
      </c>
      <c r="K45702" s="35">
        <v>3</v>
      </c>
      <c r="L45702" s="36">
        <v>4.2253521126760563E-2</v>
      </c>
      <c r="M45702" s="35" t="s">
        <v>455</v>
      </c>
      <c r="N45702" s="39">
        <v>546.15384455109472</v>
      </c>
      <c r="O45702" s="92">
        <v>45092</v>
      </c>
      <c r="P45702" s="92">
        <f t="shared" si="1627"/>
        <v>45074</v>
      </c>
      <c r="Q45702" s="92">
        <f t="shared" si="1628"/>
        <v>45087</v>
      </c>
    </row>
    <row r="45703" spans="1:17" x14ac:dyDescent="0.25">
      <c r="A45703" s="1" t="s">
        <v>721</v>
      </c>
      <c r="B45703" s="35" t="s">
        <v>446</v>
      </c>
      <c r="C45703" s="33">
        <v>66263.000274659993</v>
      </c>
      <c r="D45703" s="35">
        <v>19992</v>
      </c>
      <c r="E45703" s="35">
        <v>13</v>
      </c>
      <c r="F45703" s="34">
        <v>1.401342264495272</v>
      </c>
      <c r="H45703" s="35" t="s">
        <v>455</v>
      </c>
      <c r="I45703" s="35">
        <v>415278</v>
      </c>
      <c r="J45703" s="35">
        <v>328</v>
      </c>
      <c r="K45703" s="35">
        <v>13</v>
      </c>
      <c r="L45703" s="36">
        <v>3.9634146341463415E-2</v>
      </c>
      <c r="M45703" s="35" t="s">
        <v>474</v>
      </c>
      <c r="N45703" s="39">
        <v>494.9972060432529</v>
      </c>
      <c r="O45703" s="92">
        <v>45092</v>
      </c>
      <c r="P45703" s="92">
        <f t="shared" si="1627"/>
        <v>45074</v>
      </c>
      <c r="Q45703" s="92">
        <f t="shared" si="1628"/>
        <v>45087</v>
      </c>
    </row>
    <row r="45704" spans="1:17" x14ac:dyDescent="0.25">
      <c r="A45704" s="1" t="s">
        <v>720</v>
      </c>
      <c r="B45704" s="35" t="s">
        <v>450</v>
      </c>
      <c r="C45704" s="33">
        <v>5395.0000228899999</v>
      </c>
      <c r="D45704" s="35">
        <v>930</v>
      </c>
      <c r="E45704" s="35" t="s">
        <v>487</v>
      </c>
      <c r="F45704" s="34">
        <v>3.9719316659228761</v>
      </c>
      <c r="H45704" s="35" t="s">
        <v>474</v>
      </c>
      <c r="I45704" s="35">
        <v>26489</v>
      </c>
      <c r="J45704" s="35">
        <v>23</v>
      </c>
      <c r="K45704" s="35">
        <v>3</v>
      </c>
      <c r="L45704" s="36">
        <v>0.13043478260869565</v>
      </c>
      <c r="M45704" s="35" t="s">
        <v>474</v>
      </c>
      <c r="N45704" s="39">
        <v>426.32066547572202</v>
      </c>
      <c r="O45704" s="92">
        <v>45092</v>
      </c>
      <c r="P45704" s="92">
        <f t="shared" si="1627"/>
        <v>45074</v>
      </c>
      <c r="Q45704" s="92">
        <f t="shared" si="1628"/>
        <v>45087</v>
      </c>
    </row>
    <row r="45705" spans="1:17" x14ac:dyDescent="0.25">
      <c r="A45705" s="1" t="s">
        <v>719</v>
      </c>
      <c r="B45705" s="35" t="s">
        <v>452</v>
      </c>
      <c r="C45705" s="33">
        <v>23860.000045780002</v>
      </c>
      <c r="D45705" s="35">
        <v>5359</v>
      </c>
      <c r="E45705" s="35" t="s">
        <v>487</v>
      </c>
      <c r="F45705" s="34">
        <v>1.1974613795728748</v>
      </c>
      <c r="H45705" s="35" t="s">
        <v>474</v>
      </c>
      <c r="I45705" s="35">
        <v>104039</v>
      </c>
      <c r="J45705" s="35">
        <v>91</v>
      </c>
      <c r="K45705" s="35">
        <v>4</v>
      </c>
      <c r="L45705" s="36">
        <v>4.3956043956043959E-2</v>
      </c>
      <c r="M45705" s="35" t="s">
        <v>474</v>
      </c>
      <c r="N45705" s="39">
        <v>381.39144939396056</v>
      </c>
      <c r="O45705" s="92">
        <v>45092</v>
      </c>
      <c r="P45705" s="92">
        <f t="shared" si="1627"/>
        <v>45074</v>
      </c>
      <c r="Q45705" s="92">
        <f t="shared" si="1628"/>
        <v>45087</v>
      </c>
    </row>
    <row r="45706" spans="1:17" x14ac:dyDescent="0.25">
      <c r="A45706" s="1" t="s">
        <v>718</v>
      </c>
      <c r="B45706" s="35" t="s">
        <v>450</v>
      </c>
      <c r="C45706" s="33">
        <v>20441.000061039998</v>
      </c>
      <c r="D45706" s="35">
        <v>4955</v>
      </c>
      <c r="E45706" s="35">
        <v>13</v>
      </c>
      <c r="F45706" s="34">
        <v>4.5426907969207484</v>
      </c>
      <c r="H45706" s="35" t="s">
        <v>474</v>
      </c>
      <c r="I45706" s="35">
        <v>125752</v>
      </c>
      <c r="J45706" s="35">
        <v>156</v>
      </c>
      <c r="K45706" s="35">
        <v>13</v>
      </c>
      <c r="L45706" s="36">
        <v>8.3333333333333329E-2</v>
      </c>
      <c r="M45706" s="35" t="s">
        <v>474</v>
      </c>
      <c r="N45706" s="39">
        <v>763.17205388268576</v>
      </c>
      <c r="O45706" s="92">
        <v>45092</v>
      </c>
      <c r="P45706" s="92">
        <f t="shared" si="1627"/>
        <v>45074</v>
      </c>
      <c r="Q45706" s="92">
        <f t="shared" si="1628"/>
        <v>45087</v>
      </c>
    </row>
    <row r="45707" spans="1:17" x14ac:dyDescent="0.25">
      <c r="A45707" s="1" t="s">
        <v>717</v>
      </c>
      <c r="B45707" s="35" t="s">
        <v>443</v>
      </c>
      <c r="C45707" s="33">
        <v>5346.9999809299998</v>
      </c>
      <c r="D45707" s="35">
        <v>1537</v>
      </c>
      <c r="E45707" s="35">
        <v>0</v>
      </c>
      <c r="F45707" s="34">
        <v>0</v>
      </c>
      <c r="H45707" s="35" t="s">
        <v>455</v>
      </c>
      <c r="I45707" s="35">
        <v>49384</v>
      </c>
      <c r="J45707" s="35">
        <v>27</v>
      </c>
      <c r="K45707" s="35">
        <v>0</v>
      </c>
      <c r="L45707" s="36">
        <v>0</v>
      </c>
      <c r="M45707" s="35" t="s">
        <v>455</v>
      </c>
      <c r="N45707" s="39">
        <v>504.95605192248217</v>
      </c>
      <c r="O45707" s="92">
        <v>45092</v>
      </c>
      <c r="P45707" s="92">
        <f t="shared" si="1627"/>
        <v>45074</v>
      </c>
      <c r="Q45707" s="92">
        <f t="shared" si="1628"/>
        <v>45087</v>
      </c>
    </row>
    <row r="45708" spans="1:17" x14ac:dyDescent="0.25">
      <c r="A45708" s="1" t="s">
        <v>716</v>
      </c>
      <c r="B45708" s="35" t="s">
        <v>446</v>
      </c>
      <c r="C45708" s="33">
        <v>41792.999755860001</v>
      </c>
      <c r="D45708" s="35">
        <v>13306</v>
      </c>
      <c r="E45708" s="35">
        <v>8</v>
      </c>
      <c r="F45708" s="34">
        <v>1.367282977452339</v>
      </c>
      <c r="H45708" s="35" t="s">
        <v>459</v>
      </c>
      <c r="I45708" s="35">
        <v>220765</v>
      </c>
      <c r="J45708" s="35">
        <v>228</v>
      </c>
      <c r="K45708" s="35">
        <v>12</v>
      </c>
      <c r="L45708" s="36">
        <v>5.2631578947368418E-2</v>
      </c>
      <c r="M45708" s="35" t="s">
        <v>474</v>
      </c>
      <c r="N45708" s="39">
        <v>545.54590800348331</v>
      </c>
      <c r="O45708" s="92">
        <v>45092</v>
      </c>
      <c r="P45708" s="92">
        <f t="shared" si="1627"/>
        <v>45074</v>
      </c>
      <c r="Q45708" s="92">
        <f t="shared" si="1628"/>
        <v>45087</v>
      </c>
    </row>
    <row r="45709" spans="1:17" x14ac:dyDescent="0.25">
      <c r="A45709" s="1" t="s">
        <v>715</v>
      </c>
      <c r="B45709" s="35" t="s">
        <v>443</v>
      </c>
      <c r="C45709" s="33">
        <v>25825</v>
      </c>
      <c r="D45709" s="35">
        <v>5593</v>
      </c>
      <c r="E45709" s="35">
        <v>6</v>
      </c>
      <c r="F45709" s="34">
        <v>1.6595215046328307</v>
      </c>
      <c r="H45709" s="35" t="s">
        <v>455</v>
      </c>
      <c r="I45709" s="35">
        <v>98500</v>
      </c>
      <c r="J45709" s="35">
        <v>128</v>
      </c>
      <c r="K45709" s="35">
        <v>6</v>
      </c>
      <c r="L45709" s="36">
        <v>4.6875E-2</v>
      </c>
      <c r="M45709" s="35" t="s">
        <v>455</v>
      </c>
      <c r="N45709" s="39">
        <v>495.64375605033877</v>
      </c>
      <c r="O45709" s="92">
        <v>45092</v>
      </c>
      <c r="P45709" s="92">
        <f t="shared" si="1627"/>
        <v>45074</v>
      </c>
      <c r="Q45709" s="92">
        <f t="shared" si="1628"/>
        <v>45087</v>
      </c>
    </row>
    <row r="45710" spans="1:17" x14ac:dyDescent="0.25">
      <c r="A45710" s="1" t="s">
        <v>714</v>
      </c>
      <c r="B45710" s="35" t="s">
        <v>454</v>
      </c>
      <c r="C45710" s="33">
        <v>15060.00006104</v>
      </c>
      <c r="D45710" s="35">
        <v>3522</v>
      </c>
      <c r="E45710" s="35">
        <v>11</v>
      </c>
      <c r="F45710" s="34">
        <v>5.2172263116181323</v>
      </c>
      <c r="H45710" s="35" t="s">
        <v>474</v>
      </c>
      <c r="I45710" s="35">
        <v>69258</v>
      </c>
      <c r="J45710" s="35">
        <v>163</v>
      </c>
      <c r="K45710" s="35">
        <v>11</v>
      </c>
      <c r="L45710" s="36">
        <v>6.7484662576687116E-2</v>
      </c>
      <c r="M45710" s="35" t="s">
        <v>474</v>
      </c>
      <c r="N45710" s="39">
        <v>1082.3373130102345</v>
      </c>
      <c r="O45710" s="92">
        <v>45092</v>
      </c>
      <c r="P45710" s="92">
        <f t="shared" si="1627"/>
        <v>45074</v>
      </c>
      <c r="Q45710" s="92">
        <f t="shared" si="1628"/>
        <v>45087</v>
      </c>
    </row>
    <row r="45711" spans="1:17" x14ac:dyDescent="0.25">
      <c r="A45711" s="1" t="s">
        <v>713</v>
      </c>
      <c r="B45711" s="35" t="s">
        <v>443</v>
      </c>
      <c r="C45711" s="33">
        <v>6507.9999694799999</v>
      </c>
      <c r="D45711" s="35">
        <v>1627</v>
      </c>
      <c r="E45711" s="35">
        <v>0</v>
      </c>
      <c r="F45711" s="34">
        <v>0</v>
      </c>
      <c r="H45711" s="35" t="s">
        <v>459</v>
      </c>
      <c r="I45711" s="35">
        <v>29404</v>
      </c>
      <c r="J45711" s="35">
        <v>19</v>
      </c>
      <c r="K45711" s="35">
        <v>0</v>
      </c>
      <c r="L45711" s="36">
        <v>0</v>
      </c>
      <c r="M45711" s="35" t="s">
        <v>459</v>
      </c>
      <c r="N45711" s="39">
        <v>291.94837260452738</v>
      </c>
      <c r="O45711" s="92">
        <v>45092</v>
      </c>
      <c r="P45711" s="92">
        <f t="shared" si="1627"/>
        <v>45074</v>
      </c>
      <c r="Q45711" s="92">
        <f t="shared" si="1628"/>
        <v>45087</v>
      </c>
    </row>
    <row r="45712" spans="1:17" x14ac:dyDescent="0.25">
      <c r="A45712" s="1" t="s">
        <v>712</v>
      </c>
      <c r="B45712" s="35" t="s">
        <v>446</v>
      </c>
      <c r="C45712" s="33">
        <v>10746.00004578</v>
      </c>
      <c r="D45712" s="35">
        <v>2247</v>
      </c>
      <c r="E45712" s="35" t="s">
        <v>487</v>
      </c>
      <c r="F45712" s="34">
        <v>0.66469915432972404</v>
      </c>
      <c r="H45712" s="35" t="s">
        <v>459</v>
      </c>
      <c r="I45712" s="35">
        <v>54395</v>
      </c>
      <c r="J45712" s="35">
        <v>50</v>
      </c>
      <c r="K45712" s="35">
        <v>1</v>
      </c>
      <c r="L45712" s="36">
        <v>0.02</v>
      </c>
      <c r="M45712" s="35" t="s">
        <v>474</v>
      </c>
      <c r="N45712" s="39">
        <v>465.28940803080684</v>
      </c>
      <c r="O45712" s="92">
        <v>45092</v>
      </c>
      <c r="P45712" s="92">
        <f t="shared" si="1627"/>
        <v>45074</v>
      </c>
      <c r="Q45712" s="92">
        <f t="shared" si="1628"/>
        <v>45087</v>
      </c>
    </row>
    <row r="45713" spans="1:17" x14ac:dyDescent="0.25">
      <c r="A45713" s="1" t="s">
        <v>711</v>
      </c>
      <c r="B45713" s="35" t="s">
        <v>444</v>
      </c>
      <c r="C45713" s="33">
        <v>12799.00004578</v>
      </c>
      <c r="D45713" s="35">
        <v>2337</v>
      </c>
      <c r="E45713" s="35" t="s">
        <v>487</v>
      </c>
      <c r="F45713" s="34">
        <v>1.6742379367079316</v>
      </c>
      <c r="H45713" s="35" t="s">
        <v>459</v>
      </c>
      <c r="I45713" s="35">
        <v>67411</v>
      </c>
      <c r="J45713" s="35">
        <v>34</v>
      </c>
      <c r="K45713" s="35">
        <v>4</v>
      </c>
      <c r="L45713" s="36">
        <v>0.11764705882352941</v>
      </c>
      <c r="M45713" s="35" t="s">
        <v>455</v>
      </c>
      <c r="N45713" s="39">
        <v>265.64575262432516</v>
      </c>
      <c r="O45713" s="92">
        <v>45092</v>
      </c>
      <c r="P45713" s="92">
        <f t="shared" si="1627"/>
        <v>45074</v>
      </c>
      <c r="Q45713" s="92">
        <f t="shared" si="1628"/>
        <v>45087</v>
      </c>
    </row>
    <row r="45714" spans="1:17" x14ac:dyDescent="0.25">
      <c r="A45714" s="1" t="s">
        <v>710</v>
      </c>
      <c r="B45714" s="35" t="s">
        <v>446</v>
      </c>
      <c r="C45714" s="33">
        <v>59658.999572749999</v>
      </c>
      <c r="D45714" s="35">
        <v>18304</v>
      </c>
      <c r="E45714" s="35">
        <v>12</v>
      </c>
      <c r="F45714" s="34">
        <v>1.4367368934801379</v>
      </c>
      <c r="H45714" s="35" t="s">
        <v>474</v>
      </c>
      <c r="I45714" s="35">
        <v>655578</v>
      </c>
      <c r="J45714" s="35">
        <v>307</v>
      </c>
      <c r="K45714" s="35">
        <v>12</v>
      </c>
      <c r="L45714" s="36">
        <v>3.9087947882736153E-2</v>
      </c>
      <c r="M45714" s="35" t="s">
        <v>455</v>
      </c>
      <c r="N45714" s="39">
        <v>514.59126401480273</v>
      </c>
      <c r="O45714" s="92">
        <v>45092</v>
      </c>
      <c r="P45714" s="92">
        <f t="shared" si="1627"/>
        <v>45074</v>
      </c>
      <c r="Q45714" s="92">
        <f t="shared" si="1628"/>
        <v>45087</v>
      </c>
    </row>
    <row r="45715" spans="1:17" x14ac:dyDescent="0.25">
      <c r="A45715" s="1" t="s">
        <v>709</v>
      </c>
      <c r="B45715" s="35" t="s">
        <v>444</v>
      </c>
      <c r="C45715" s="33">
        <v>13114.99995422</v>
      </c>
      <c r="D45715" s="35">
        <v>2853</v>
      </c>
      <c r="E45715" s="35" t="s">
        <v>487</v>
      </c>
      <c r="F45715" s="34">
        <v>1.633897941545656</v>
      </c>
      <c r="H45715" s="35" t="s">
        <v>459</v>
      </c>
      <c r="I45715" s="35">
        <v>62942</v>
      </c>
      <c r="J45715" s="35">
        <v>96</v>
      </c>
      <c r="K45715" s="35">
        <v>3</v>
      </c>
      <c r="L45715" s="36">
        <v>3.125E-2</v>
      </c>
      <c r="M45715" s="35" t="s">
        <v>455</v>
      </c>
      <c r="N45715" s="39">
        <v>731.98627781245375</v>
      </c>
      <c r="O45715" s="92">
        <v>45092</v>
      </c>
      <c r="P45715" s="92">
        <f t="shared" si="1627"/>
        <v>45074</v>
      </c>
      <c r="Q45715" s="92">
        <f t="shared" si="1628"/>
        <v>45087</v>
      </c>
    </row>
    <row r="45716" spans="1:17" x14ac:dyDescent="0.25">
      <c r="A45716" s="1" t="s">
        <v>708</v>
      </c>
      <c r="B45716" s="35" t="s">
        <v>446</v>
      </c>
      <c r="C45716" s="33">
        <v>29816.99987793</v>
      </c>
      <c r="D45716" s="35">
        <v>7848</v>
      </c>
      <c r="E45716" s="35">
        <v>8</v>
      </c>
      <c r="F45716" s="34">
        <v>1.9164522714155843</v>
      </c>
      <c r="H45716" s="35" t="s">
        <v>474</v>
      </c>
      <c r="I45716" s="35">
        <v>199722</v>
      </c>
      <c r="J45716" s="35">
        <v>149</v>
      </c>
      <c r="K45716" s="35">
        <v>8</v>
      </c>
      <c r="L45716" s="36">
        <v>5.3691275167785234E-2</v>
      </c>
      <c r="M45716" s="35" t="s">
        <v>474</v>
      </c>
      <c r="N45716" s="39">
        <v>499.71492977161358</v>
      </c>
      <c r="O45716" s="92">
        <v>45092</v>
      </c>
      <c r="P45716" s="92">
        <f t="shared" si="1627"/>
        <v>45074</v>
      </c>
      <c r="Q45716" s="92">
        <f t="shared" si="1628"/>
        <v>45087</v>
      </c>
    </row>
    <row r="45717" spans="1:17" x14ac:dyDescent="0.25">
      <c r="A45717" s="1" t="s">
        <v>707</v>
      </c>
      <c r="B45717" s="35" t="s">
        <v>441</v>
      </c>
      <c r="C45717" s="33">
        <v>6228.0000076300003</v>
      </c>
      <c r="D45717" s="35">
        <v>1295</v>
      </c>
      <c r="E45717" s="35" t="s">
        <v>487</v>
      </c>
      <c r="F45717" s="34">
        <v>1.146894209072951</v>
      </c>
      <c r="H45717" s="35" t="s">
        <v>459</v>
      </c>
      <c r="I45717" s="35">
        <v>25206</v>
      </c>
      <c r="J45717" s="35">
        <v>57</v>
      </c>
      <c r="K45717" s="35">
        <v>1</v>
      </c>
      <c r="L45717" s="36">
        <v>1.7543859649122806E-2</v>
      </c>
      <c r="M45717" s="35" t="s">
        <v>474</v>
      </c>
      <c r="N45717" s="39">
        <v>915.2215788402151</v>
      </c>
      <c r="O45717" s="92">
        <v>45092</v>
      </c>
      <c r="P45717" s="92">
        <f t="shared" si="1627"/>
        <v>45074</v>
      </c>
      <c r="Q45717" s="92">
        <f t="shared" si="1628"/>
        <v>45087</v>
      </c>
    </row>
    <row r="45718" spans="1:17" x14ac:dyDescent="0.25">
      <c r="A45718" s="1" t="s">
        <v>706</v>
      </c>
      <c r="B45718" s="35" t="s">
        <v>450</v>
      </c>
      <c r="C45718" s="33">
        <v>6722.9999580399999</v>
      </c>
      <c r="D45718" s="35">
        <v>1271</v>
      </c>
      <c r="E45718" s="35">
        <v>0</v>
      </c>
      <c r="F45718" s="34">
        <v>0</v>
      </c>
      <c r="H45718" s="35" t="s">
        <v>459</v>
      </c>
      <c r="I45718" s="35">
        <v>25967</v>
      </c>
      <c r="J45718" s="35">
        <v>19</v>
      </c>
      <c r="K45718" s="35">
        <v>0</v>
      </c>
      <c r="L45718" s="36">
        <v>0</v>
      </c>
      <c r="M45718" s="35" t="s">
        <v>459</v>
      </c>
      <c r="N45718" s="39">
        <v>282.61193096212952</v>
      </c>
      <c r="O45718" s="92">
        <v>45092</v>
      </c>
      <c r="P45718" s="92">
        <f t="shared" si="1627"/>
        <v>45074</v>
      </c>
      <c r="Q45718" s="92">
        <f t="shared" si="1628"/>
        <v>45087</v>
      </c>
    </row>
    <row r="45719" spans="1:17" x14ac:dyDescent="0.25">
      <c r="A45719" s="1" t="s">
        <v>705</v>
      </c>
      <c r="B45719" s="35" t="s">
        <v>450</v>
      </c>
      <c r="C45719" s="33">
        <v>53059.00027466</v>
      </c>
      <c r="D45719" s="35">
        <v>19917</v>
      </c>
      <c r="E45719" s="35" t="s">
        <v>487</v>
      </c>
      <c r="F45719" s="34">
        <v>0.26924205529249068</v>
      </c>
      <c r="H45719" s="35" t="s">
        <v>455</v>
      </c>
      <c r="I45719" s="35">
        <v>283717</v>
      </c>
      <c r="J45719" s="35">
        <v>217</v>
      </c>
      <c r="K45719" s="35">
        <v>3</v>
      </c>
      <c r="L45719" s="36">
        <v>1.3824884792626729E-2</v>
      </c>
      <c r="M45719" s="35" t="s">
        <v>455</v>
      </c>
      <c r="N45719" s="39">
        <v>408.97868198929336</v>
      </c>
      <c r="O45719" s="92">
        <v>45092</v>
      </c>
      <c r="P45719" s="92">
        <f t="shared" si="1627"/>
        <v>45074</v>
      </c>
      <c r="Q45719" s="92">
        <f t="shared" si="1628"/>
        <v>45087</v>
      </c>
    </row>
    <row r="45720" spans="1:17" x14ac:dyDescent="0.25">
      <c r="A45720" s="1" t="s">
        <v>704</v>
      </c>
      <c r="B45720" s="35" t="s">
        <v>443</v>
      </c>
      <c r="C45720" s="33">
        <v>24244.99987793</v>
      </c>
      <c r="D45720" s="35">
        <v>6733</v>
      </c>
      <c r="E45720" s="35">
        <v>6</v>
      </c>
      <c r="F45720" s="34">
        <v>1.7676693368909981</v>
      </c>
      <c r="H45720" s="35" t="s">
        <v>474</v>
      </c>
      <c r="I45720" s="35">
        <v>118541</v>
      </c>
      <c r="J45720" s="35">
        <v>91</v>
      </c>
      <c r="K45720" s="35">
        <v>6</v>
      </c>
      <c r="L45720" s="36">
        <v>6.5934065934065936E-2</v>
      </c>
      <c r="M45720" s="35" t="s">
        <v>474</v>
      </c>
      <c r="N45720" s="39">
        <v>375.33512253318861</v>
      </c>
      <c r="O45720" s="92">
        <v>45092</v>
      </c>
      <c r="P45720" s="92">
        <f t="shared" si="1627"/>
        <v>45074</v>
      </c>
      <c r="Q45720" s="92">
        <f t="shared" si="1628"/>
        <v>45087</v>
      </c>
    </row>
    <row r="45721" spans="1:17" x14ac:dyDescent="0.25">
      <c r="A45721" s="1" t="s">
        <v>703</v>
      </c>
      <c r="B45721" s="35" t="s">
        <v>447</v>
      </c>
      <c r="C45721" s="33">
        <v>384.99999689999999</v>
      </c>
      <c r="D45721" s="35">
        <v>37</v>
      </c>
      <c r="E45721" s="35">
        <v>0</v>
      </c>
      <c r="F45721" s="34">
        <v>0</v>
      </c>
      <c r="H45721" s="35" t="s">
        <v>459</v>
      </c>
      <c r="I45721" s="35">
        <v>873</v>
      </c>
      <c r="J45721" s="35">
        <v>2</v>
      </c>
      <c r="K45721" s="35">
        <v>0</v>
      </c>
      <c r="L45721" s="36">
        <v>0</v>
      </c>
      <c r="M45721" s="35" t="s">
        <v>459</v>
      </c>
      <c r="N45721" s="39">
        <v>519.48052366334969</v>
      </c>
      <c r="O45721" s="92">
        <v>45092</v>
      </c>
      <c r="P45721" s="92">
        <f t="shared" si="1627"/>
        <v>45074</v>
      </c>
      <c r="Q45721" s="92">
        <f t="shared" si="1628"/>
        <v>45087</v>
      </c>
    </row>
    <row r="45722" spans="1:17" x14ac:dyDescent="0.25">
      <c r="A45722" s="1" t="s">
        <v>702</v>
      </c>
      <c r="B45722" s="35" t="s">
        <v>450</v>
      </c>
      <c r="C45722" s="33">
        <v>9778.9999847399995</v>
      </c>
      <c r="D45722" s="35">
        <v>3747</v>
      </c>
      <c r="E45722" s="35">
        <v>0</v>
      </c>
      <c r="F45722" s="34">
        <v>0</v>
      </c>
      <c r="H45722" s="35" t="s">
        <v>455</v>
      </c>
      <c r="I45722" s="35">
        <v>58268</v>
      </c>
      <c r="J45722" s="35">
        <v>65</v>
      </c>
      <c r="K45722" s="35">
        <v>0</v>
      </c>
      <c r="L45722" s="36">
        <v>0</v>
      </c>
      <c r="M45722" s="35" t="s">
        <v>455</v>
      </c>
      <c r="N45722" s="39">
        <v>664.6896421048333</v>
      </c>
      <c r="O45722" s="92">
        <v>45092</v>
      </c>
      <c r="P45722" s="92">
        <f t="shared" si="1627"/>
        <v>45074</v>
      </c>
      <c r="Q45722" s="92">
        <f t="shared" si="1628"/>
        <v>45087</v>
      </c>
    </row>
    <row r="45723" spans="1:17" x14ac:dyDescent="0.25">
      <c r="A45723" s="1" t="s">
        <v>701</v>
      </c>
      <c r="B45723" s="35" t="s">
        <v>441</v>
      </c>
      <c r="C45723" s="33">
        <v>30378.999893190001</v>
      </c>
      <c r="D45723" s="35">
        <v>8685</v>
      </c>
      <c r="E45723" s="35">
        <v>8</v>
      </c>
      <c r="F45723" s="34">
        <v>1.8809986287819409</v>
      </c>
      <c r="H45723" s="35" t="s">
        <v>459</v>
      </c>
      <c r="I45723" s="35">
        <v>144582</v>
      </c>
      <c r="J45723" s="35">
        <v>376</v>
      </c>
      <c r="K45723" s="35">
        <v>9</v>
      </c>
      <c r="L45723" s="36">
        <v>2.3936170212765957E-2</v>
      </c>
      <c r="M45723" s="35" t="s">
        <v>459</v>
      </c>
      <c r="N45723" s="39">
        <v>1237.6970977385176</v>
      </c>
      <c r="O45723" s="92">
        <v>45092</v>
      </c>
      <c r="P45723" s="92">
        <f t="shared" si="1627"/>
        <v>45074</v>
      </c>
      <c r="Q45723" s="92">
        <f t="shared" si="1628"/>
        <v>45087</v>
      </c>
    </row>
    <row r="45724" spans="1:17" x14ac:dyDescent="0.25">
      <c r="A45724" s="1" t="s">
        <v>700</v>
      </c>
      <c r="B45724" s="35" t="s">
        <v>441</v>
      </c>
      <c r="C45724" s="33">
        <v>13831.000015260001</v>
      </c>
      <c r="D45724" s="35">
        <v>3733</v>
      </c>
      <c r="E45724" s="35">
        <v>5</v>
      </c>
      <c r="F45724" s="34">
        <v>2.5821911412682725</v>
      </c>
      <c r="H45724" s="35" t="s">
        <v>459</v>
      </c>
      <c r="I45724" s="35">
        <v>66498</v>
      </c>
      <c r="J45724" s="35">
        <v>57</v>
      </c>
      <c r="K45724" s="35">
        <v>5</v>
      </c>
      <c r="L45724" s="36">
        <v>8.771929824561403E-2</v>
      </c>
      <c r="M45724" s="35" t="s">
        <v>455</v>
      </c>
      <c r="N45724" s="39">
        <v>412.11770614641631</v>
      </c>
      <c r="O45724" s="92">
        <v>45092</v>
      </c>
      <c r="P45724" s="92">
        <f t="shared" si="1627"/>
        <v>45074</v>
      </c>
      <c r="Q45724" s="92">
        <f t="shared" si="1628"/>
        <v>45087</v>
      </c>
    </row>
    <row r="45725" spans="1:17" x14ac:dyDescent="0.25">
      <c r="A45725" s="1" t="s">
        <v>699</v>
      </c>
      <c r="B45725" s="35" t="s">
        <v>444</v>
      </c>
      <c r="C45725" s="33">
        <v>8460.00005341</v>
      </c>
      <c r="D45725" s="35">
        <v>1586</v>
      </c>
      <c r="E45725" s="35">
        <v>0</v>
      </c>
      <c r="F45725" s="34">
        <v>0</v>
      </c>
      <c r="H45725" s="35" t="s">
        <v>459</v>
      </c>
      <c r="I45725" s="35">
        <v>35780</v>
      </c>
      <c r="J45725" s="35">
        <v>32</v>
      </c>
      <c r="K45725" s="35">
        <v>0</v>
      </c>
      <c r="L45725" s="36">
        <v>0</v>
      </c>
      <c r="M45725" s="35" t="s">
        <v>459</v>
      </c>
      <c r="N45725" s="39">
        <v>378.25058862856218</v>
      </c>
      <c r="O45725" s="92">
        <v>45092</v>
      </c>
      <c r="P45725" s="92">
        <f t="shared" si="1627"/>
        <v>45074</v>
      </c>
      <c r="Q45725" s="92">
        <f t="shared" si="1628"/>
        <v>45087</v>
      </c>
    </row>
    <row r="45726" spans="1:17" x14ac:dyDescent="0.25">
      <c r="A45726" s="1" t="s">
        <v>698</v>
      </c>
      <c r="B45726" s="35" t="s">
        <v>441</v>
      </c>
      <c r="C45726" s="33">
        <v>3174.0000066799998</v>
      </c>
      <c r="D45726" s="35">
        <v>743</v>
      </c>
      <c r="E45726" s="35">
        <v>0</v>
      </c>
      <c r="F45726" s="34">
        <v>0</v>
      </c>
      <c r="H45726" s="35" t="s">
        <v>459</v>
      </c>
      <c r="I45726" s="35">
        <v>12720</v>
      </c>
      <c r="J45726" s="35">
        <v>29</v>
      </c>
      <c r="K45726" s="35">
        <v>0</v>
      </c>
      <c r="L45726" s="36">
        <v>0</v>
      </c>
      <c r="M45726" s="35" t="s">
        <v>459</v>
      </c>
      <c r="N45726" s="39">
        <v>913.67359606069965</v>
      </c>
      <c r="O45726" s="92">
        <v>45092</v>
      </c>
      <c r="P45726" s="92">
        <f t="shared" si="1627"/>
        <v>45074</v>
      </c>
      <c r="Q45726" s="92">
        <f t="shared" si="1628"/>
        <v>45087</v>
      </c>
    </row>
    <row r="45727" spans="1:17" x14ac:dyDescent="0.25">
      <c r="A45727" s="1" t="s">
        <v>697</v>
      </c>
      <c r="B45727" s="35" t="s">
        <v>444</v>
      </c>
      <c r="C45727" s="33">
        <v>28630.000030520001</v>
      </c>
      <c r="D45727" s="35">
        <v>7247</v>
      </c>
      <c r="E45727" s="35">
        <v>5</v>
      </c>
      <c r="F45727" s="34">
        <v>1.2474427410483326</v>
      </c>
      <c r="H45727" s="35" t="s">
        <v>474</v>
      </c>
      <c r="I45727" s="35">
        <v>219405</v>
      </c>
      <c r="J45727" s="35">
        <v>166</v>
      </c>
      <c r="K45727" s="35">
        <v>5</v>
      </c>
      <c r="L45727" s="36">
        <v>3.0120481927710843E-2</v>
      </c>
      <c r="M45727" s="35" t="s">
        <v>474</v>
      </c>
      <c r="N45727" s="39">
        <v>579.81138603926502</v>
      </c>
      <c r="O45727" s="92">
        <v>45092</v>
      </c>
      <c r="P45727" s="92">
        <f t="shared" si="1627"/>
        <v>45074</v>
      </c>
      <c r="Q45727" s="92">
        <f t="shared" si="1628"/>
        <v>45087</v>
      </c>
    </row>
    <row r="45728" spans="1:17" x14ac:dyDescent="0.25">
      <c r="A45728" s="1" t="s">
        <v>696</v>
      </c>
      <c r="B45728" s="35" t="s">
        <v>449</v>
      </c>
      <c r="C45728" s="33">
        <v>118.00000101000001</v>
      </c>
      <c r="D45728" s="35">
        <v>17</v>
      </c>
      <c r="E45728" s="35">
        <v>0</v>
      </c>
      <c r="F45728" s="34">
        <v>0</v>
      </c>
      <c r="H45728" s="35" t="s">
        <v>459</v>
      </c>
      <c r="I45728" s="35">
        <v>273</v>
      </c>
      <c r="J45728" s="35">
        <v>1</v>
      </c>
      <c r="K45728" s="35">
        <v>0</v>
      </c>
      <c r="L45728" s="36">
        <v>0</v>
      </c>
      <c r="M45728" s="35" t="s">
        <v>459</v>
      </c>
      <c r="N45728" s="39">
        <v>847.45761986498133</v>
      </c>
      <c r="O45728" s="92">
        <v>45092</v>
      </c>
      <c r="P45728" s="92">
        <f t="shared" si="1627"/>
        <v>45074</v>
      </c>
      <c r="Q45728" s="92">
        <f t="shared" si="1628"/>
        <v>45087</v>
      </c>
    </row>
    <row r="45729" spans="1:17" x14ac:dyDescent="0.25">
      <c r="A45729" s="1" t="s">
        <v>695</v>
      </c>
      <c r="B45729" s="35" t="s">
        <v>448</v>
      </c>
      <c r="C45729" s="33">
        <v>8149.9999351500001</v>
      </c>
      <c r="D45729" s="35">
        <v>2334</v>
      </c>
      <c r="E45729" s="35" t="s">
        <v>487</v>
      </c>
      <c r="F45729" s="34">
        <v>0.87642419628138057</v>
      </c>
      <c r="H45729" s="35" t="s">
        <v>459</v>
      </c>
      <c r="I45729" s="35">
        <v>37478</v>
      </c>
      <c r="J45729" s="35">
        <v>65</v>
      </c>
      <c r="K45729" s="35">
        <v>1</v>
      </c>
      <c r="L45729" s="36">
        <v>1.5384615384615385E-2</v>
      </c>
      <c r="M45729" s="35" t="s">
        <v>474</v>
      </c>
      <c r="N45729" s="39">
        <v>797.54601861605624</v>
      </c>
      <c r="O45729" s="92">
        <v>45092</v>
      </c>
      <c r="P45729" s="92">
        <f t="shared" si="1627"/>
        <v>45074</v>
      </c>
      <c r="Q45729" s="92">
        <f t="shared" si="1628"/>
        <v>45087</v>
      </c>
    </row>
    <row r="45730" spans="1:17" x14ac:dyDescent="0.25">
      <c r="A45730" s="1" t="s">
        <v>694</v>
      </c>
      <c r="B45730" s="35" t="s">
        <v>449</v>
      </c>
      <c r="C45730" s="33">
        <v>8580.0000076300003</v>
      </c>
      <c r="D45730" s="35">
        <v>1852</v>
      </c>
      <c r="E45730" s="35" t="s">
        <v>487</v>
      </c>
      <c r="F45730" s="34">
        <v>2.4975024952815246</v>
      </c>
      <c r="H45730" s="35" t="s">
        <v>455</v>
      </c>
      <c r="I45730" s="35">
        <v>47553</v>
      </c>
      <c r="J45730" s="35">
        <v>90</v>
      </c>
      <c r="K45730" s="35">
        <v>3</v>
      </c>
      <c r="L45730" s="36">
        <v>3.3333333333333333E-2</v>
      </c>
      <c r="M45730" s="35" t="s">
        <v>455</v>
      </c>
      <c r="N45730" s="39">
        <v>1048.9510480182405</v>
      </c>
      <c r="O45730" s="92">
        <v>45092</v>
      </c>
      <c r="P45730" s="92">
        <f t="shared" si="1627"/>
        <v>45074</v>
      </c>
      <c r="Q45730" s="92">
        <f t="shared" si="1628"/>
        <v>45087</v>
      </c>
    </row>
    <row r="45731" spans="1:17" x14ac:dyDescent="0.25">
      <c r="A45731" s="1" t="s">
        <v>693</v>
      </c>
      <c r="B45731" s="35" t="s">
        <v>453</v>
      </c>
      <c r="C45731" s="33">
        <v>1094.99999619</v>
      </c>
      <c r="D45731" s="35">
        <v>148</v>
      </c>
      <c r="E45731" s="35">
        <v>0</v>
      </c>
      <c r="F45731" s="34">
        <v>0</v>
      </c>
      <c r="H45731" s="35" t="s">
        <v>459</v>
      </c>
      <c r="I45731" s="35">
        <v>4332</v>
      </c>
      <c r="J45731" s="35">
        <v>2</v>
      </c>
      <c r="K45731" s="35">
        <v>0</v>
      </c>
      <c r="L45731" s="36">
        <v>0</v>
      </c>
      <c r="M45731" s="35" t="s">
        <v>459</v>
      </c>
      <c r="N45731" s="39">
        <v>182.64840246200038</v>
      </c>
      <c r="O45731" s="92">
        <v>45092</v>
      </c>
      <c r="P45731" s="92">
        <f t="shared" si="1627"/>
        <v>45074</v>
      </c>
      <c r="Q45731" s="92">
        <f t="shared" si="1628"/>
        <v>45087</v>
      </c>
    </row>
    <row r="45732" spans="1:17" x14ac:dyDescent="0.25">
      <c r="A45732" s="1" t="s">
        <v>692</v>
      </c>
      <c r="B45732" s="35" t="s">
        <v>448</v>
      </c>
      <c r="C45732" s="33">
        <v>818.99999522999997</v>
      </c>
      <c r="D45732" s="35">
        <v>98</v>
      </c>
      <c r="E45732" s="35">
        <v>0</v>
      </c>
      <c r="F45732" s="34">
        <v>0</v>
      </c>
      <c r="H45732" s="35" t="s">
        <v>459</v>
      </c>
      <c r="I45732" s="35">
        <v>1598</v>
      </c>
      <c r="J45732" s="35">
        <v>1</v>
      </c>
      <c r="K45732" s="35">
        <v>0</v>
      </c>
      <c r="L45732" s="36">
        <v>0</v>
      </c>
      <c r="M45732" s="35" t="s">
        <v>459</v>
      </c>
      <c r="N45732" s="39">
        <v>122.10012281125468</v>
      </c>
      <c r="O45732" s="92">
        <v>45092</v>
      </c>
      <c r="P45732" s="92">
        <f t="shared" ref="P45732:P45795" si="1629">O45732-18</f>
        <v>45074</v>
      </c>
      <c r="Q45732" s="92">
        <f t="shared" ref="Q45732:Q45795" si="1630">O45732-5</f>
        <v>45087</v>
      </c>
    </row>
    <row r="45733" spans="1:17" x14ac:dyDescent="0.25">
      <c r="A45733" s="1" t="s">
        <v>691</v>
      </c>
      <c r="B45733" s="35" t="s">
        <v>453</v>
      </c>
      <c r="C45733" s="33">
        <v>159.99999973000001</v>
      </c>
      <c r="D45733" s="35">
        <v>23</v>
      </c>
      <c r="E45733" s="35">
        <v>0</v>
      </c>
      <c r="F45733" s="34">
        <v>0</v>
      </c>
      <c r="H45733" s="35" t="s">
        <v>459</v>
      </c>
      <c r="I45733" s="35">
        <v>216</v>
      </c>
      <c r="J45733" s="35">
        <v>1</v>
      </c>
      <c r="K45733" s="35">
        <v>0</v>
      </c>
      <c r="L45733" s="36">
        <v>0</v>
      </c>
      <c r="M45733" s="35" t="s">
        <v>459</v>
      </c>
      <c r="N45733" s="39">
        <v>625.00000105468746</v>
      </c>
      <c r="O45733" s="92">
        <v>45092</v>
      </c>
      <c r="P45733" s="92">
        <f t="shared" si="1629"/>
        <v>45074</v>
      </c>
      <c r="Q45733" s="92">
        <f t="shared" si="1630"/>
        <v>45087</v>
      </c>
    </row>
    <row r="45734" spans="1:17" x14ac:dyDescent="0.25">
      <c r="A45734" s="1" t="s">
        <v>690</v>
      </c>
      <c r="B45734" s="35" t="s">
        <v>450</v>
      </c>
      <c r="C45734" s="33">
        <v>3333.9999809300002</v>
      </c>
      <c r="D45734" s="35">
        <v>873</v>
      </c>
      <c r="E45734" s="35">
        <v>0</v>
      </c>
      <c r="F45734" s="34">
        <v>0</v>
      </c>
      <c r="H45734" s="35" t="s">
        <v>455</v>
      </c>
      <c r="I45734" s="35">
        <v>21951</v>
      </c>
      <c r="J45734" s="35">
        <v>18</v>
      </c>
      <c r="K45734" s="35">
        <v>0</v>
      </c>
      <c r="L45734" s="36">
        <v>0</v>
      </c>
      <c r="M45734" s="35" t="s">
        <v>455</v>
      </c>
      <c r="N45734" s="39">
        <v>539.89202468378551</v>
      </c>
      <c r="O45734" s="92">
        <v>45092</v>
      </c>
      <c r="P45734" s="92">
        <f t="shared" si="1629"/>
        <v>45074</v>
      </c>
      <c r="Q45734" s="92">
        <f t="shared" si="1630"/>
        <v>45087</v>
      </c>
    </row>
    <row r="45735" spans="1:17" x14ac:dyDescent="0.25">
      <c r="A45735" s="1" t="s">
        <v>445</v>
      </c>
      <c r="B45735" s="35" t="s">
        <v>445</v>
      </c>
      <c r="C45735" s="33">
        <v>14255.000038149999</v>
      </c>
      <c r="D45735" s="35">
        <v>4005</v>
      </c>
      <c r="E45735" s="35">
        <v>7</v>
      </c>
      <c r="F45735" s="34">
        <v>3.5075412042221887</v>
      </c>
      <c r="H45735" s="35" t="s">
        <v>459</v>
      </c>
      <c r="I45735" s="35">
        <v>57411</v>
      </c>
      <c r="J45735" s="35">
        <v>153</v>
      </c>
      <c r="K45735" s="35">
        <v>7</v>
      </c>
      <c r="L45735" s="36">
        <v>4.5751633986928102E-2</v>
      </c>
      <c r="M45735" s="35" t="s">
        <v>459</v>
      </c>
      <c r="N45735" s="39">
        <v>1073.3076084919899</v>
      </c>
      <c r="O45735" s="92">
        <v>45092</v>
      </c>
      <c r="P45735" s="92">
        <f t="shared" si="1629"/>
        <v>45074</v>
      </c>
      <c r="Q45735" s="92">
        <f t="shared" si="1630"/>
        <v>45087</v>
      </c>
    </row>
    <row r="45736" spans="1:17" x14ac:dyDescent="0.25">
      <c r="A45736" s="1" t="s">
        <v>689</v>
      </c>
      <c r="B45736" s="35" t="s">
        <v>446</v>
      </c>
      <c r="C45736" s="33">
        <v>37006.000030520001</v>
      </c>
      <c r="D45736" s="35">
        <v>7947</v>
      </c>
      <c r="E45736" s="35" t="s">
        <v>487</v>
      </c>
      <c r="F45736" s="34">
        <v>0.77207557012011097</v>
      </c>
      <c r="H45736" s="35" t="s">
        <v>455</v>
      </c>
      <c r="I45736" s="35">
        <v>222631</v>
      </c>
      <c r="J45736" s="35">
        <v>92</v>
      </c>
      <c r="K45736" s="35">
        <v>7</v>
      </c>
      <c r="L45736" s="36">
        <v>7.6086956521739135E-2</v>
      </c>
      <c r="M45736" s="35" t="s">
        <v>455</v>
      </c>
      <c r="N45736" s="39">
        <v>248.60833357867568</v>
      </c>
      <c r="O45736" s="92">
        <v>45092</v>
      </c>
      <c r="P45736" s="92">
        <f t="shared" si="1629"/>
        <v>45074</v>
      </c>
      <c r="Q45736" s="92">
        <f t="shared" si="1630"/>
        <v>45087</v>
      </c>
    </row>
    <row r="45737" spans="1:17" x14ac:dyDescent="0.25">
      <c r="A45737" s="1" t="s">
        <v>688</v>
      </c>
      <c r="B45737" s="35" t="s">
        <v>444</v>
      </c>
      <c r="C45737" s="33">
        <v>32090.999816889998</v>
      </c>
      <c r="D45737" s="35">
        <v>6954</v>
      </c>
      <c r="E45737" s="35">
        <v>9</v>
      </c>
      <c r="F45737" s="34">
        <v>2.0032318921980017</v>
      </c>
      <c r="H45737" s="35" t="s">
        <v>455</v>
      </c>
      <c r="I45737" s="35">
        <v>238396</v>
      </c>
      <c r="J45737" s="35">
        <v>151</v>
      </c>
      <c r="K45737" s="35">
        <v>10</v>
      </c>
      <c r="L45737" s="36">
        <v>6.6225165562913912E-2</v>
      </c>
      <c r="M45737" s="35" t="s">
        <v>455</v>
      </c>
      <c r="N45737" s="39">
        <v>470.53691334517515</v>
      </c>
      <c r="O45737" s="92">
        <v>45092</v>
      </c>
      <c r="P45737" s="92">
        <f t="shared" si="1629"/>
        <v>45074</v>
      </c>
      <c r="Q45737" s="92">
        <f t="shared" si="1630"/>
        <v>45087</v>
      </c>
    </row>
    <row r="45738" spans="1:17" x14ac:dyDescent="0.25">
      <c r="A45738" s="1" t="s">
        <v>687</v>
      </c>
      <c r="B45738" s="35" t="s">
        <v>453</v>
      </c>
      <c r="C45738" s="33">
        <v>250.00000166999999</v>
      </c>
      <c r="D45738" s="35">
        <v>31</v>
      </c>
      <c r="E45738" s="35">
        <v>0</v>
      </c>
      <c r="F45738" s="34">
        <v>0</v>
      </c>
      <c r="H45738" s="35" t="s">
        <v>459</v>
      </c>
      <c r="I45738" s="35">
        <v>501</v>
      </c>
      <c r="J45738" s="35">
        <v>0</v>
      </c>
      <c r="K45738" s="35">
        <v>0</v>
      </c>
      <c r="L45738" s="36">
        <v>0</v>
      </c>
      <c r="M45738" s="35" t="s">
        <v>455</v>
      </c>
      <c r="N45738" s="39">
        <v>0</v>
      </c>
      <c r="O45738" s="92">
        <v>45092</v>
      </c>
      <c r="P45738" s="92">
        <f t="shared" si="1629"/>
        <v>45074</v>
      </c>
      <c r="Q45738" s="92">
        <f t="shared" si="1630"/>
        <v>45087</v>
      </c>
    </row>
    <row r="45739" spans="1:17" x14ac:dyDescent="0.25">
      <c r="A45739" s="1" t="s">
        <v>686</v>
      </c>
      <c r="B45739" s="35" t="s">
        <v>452</v>
      </c>
      <c r="C45739" s="33">
        <v>101079.00042724999</v>
      </c>
      <c r="D45739" s="35">
        <v>39638</v>
      </c>
      <c r="E45739" s="35">
        <v>23</v>
      </c>
      <c r="F45739" s="34">
        <v>1.6253199338269704</v>
      </c>
      <c r="H45739" s="35" t="s">
        <v>474</v>
      </c>
      <c r="I45739" s="35">
        <v>515675</v>
      </c>
      <c r="J45739" s="35">
        <v>432</v>
      </c>
      <c r="K45739" s="35">
        <v>23</v>
      </c>
      <c r="L45739" s="36">
        <v>5.3240740740740741E-2</v>
      </c>
      <c r="M45739" s="35" t="s">
        <v>474</v>
      </c>
      <c r="N45739" s="39">
        <v>427.38847651241377</v>
      </c>
      <c r="O45739" s="92">
        <v>45092</v>
      </c>
      <c r="P45739" s="92">
        <f t="shared" si="1629"/>
        <v>45074</v>
      </c>
      <c r="Q45739" s="92">
        <f t="shared" si="1630"/>
        <v>45087</v>
      </c>
    </row>
    <row r="45740" spans="1:17" x14ac:dyDescent="0.25">
      <c r="A45740" s="1" t="s">
        <v>685</v>
      </c>
      <c r="B45740" s="35" t="s">
        <v>441</v>
      </c>
      <c r="C45740" s="33">
        <v>996.00000166999996</v>
      </c>
      <c r="D45740" s="35">
        <v>160</v>
      </c>
      <c r="E45740" s="35">
        <v>0</v>
      </c>
      <c r="F45740" s="34">
        <v>0</v>
      </c>
      <c r="H45740" s="35" t="s">
        <v>459</v>
      </c>
      <c r="I45740" s="35">
        <v>3575</v>
      </c>
      <c r="J45740" s="35">
        <v>3</v>
      </c>
      <c r="K45740" s="35">
        <v>0</v>
      </c>
      <c r="L45740" s="36">
        <v>0</v>
      </c>
      <c r="M45740" s="35" t="s">
        <v>459</v>
      </c>
      <c r="N45740" s="39">
        <v>301.20481877207629</v>
      </c>
      <c r="O45740" s="92">
        <v>45092</v>
      </c>
      <c r="P45740" s="92">
        <f t="shared" si="1629"/>
        <v>45074</v>
      </c>
      <c r="Q45740" s="92">
        <f t="shared" si="1630"/>
        <v>45087</v>
      </c>
    </row>
    <row r="45741" spans="1:17" x14ac:dyDescent="0.25">
      <c r="A45741" s="1" t="s">
        <v>684</v>
      </c>
      <c r="B45741" s="35" t="s">
        <v>453</v>
      </c>
      <c r="C45741" s="33">
        <v>1528.00000381</v>
      </c>
      <c r="D45741" s="35">
        <v>216</v>
      </c>
      <c r="E45741" s="35">
        <v>0</v>
      </c>
      <c r="F45741" s="34">
        <v>0</v>
      </c>
      <c r="H45741" s="35" t="s">
        <v>459</v>
      </c>
      <c r="I45741" s="35">
        <v>4731</v>
      </c>
      <c r="J45741" s="35">
        <v>7</v>
      </c>
      <c r="K45741" s="35">
        <v>0</v>
      </c>
      <c r="L45741" s="36">
        <v>0</v>
      </c>
      <c r="M45741" s="35" t="s">
        <v>459</v>
      </c>
      <c r="N45741" s="39">
        <v>458.11518210378352</v>
      </c>
      <c r="O45741" s="92">
        <v>45092</v>
      </c>
      <c r="P45741" s="92">
        <f t="shared" si="1629"/>
        <v>45074</v>
      </c>
      <c r="Q45741" s="92">
        <f t="shared" si="1630"/>
        <v>45087</v>
      </c>
    </row>
    <row r="45742" spans="1:17" x14ac:dyDescent="0.25">
      <c r="A45742" s="1" t="s">
        <v>683</v>
      </c>
      <c r="B45742" s="35" t="s">
        <v>449</v>
      </c>
      <c r="C45742" s="33">
        <v>982.99999880999997</v>
      </c>
      <c r="D45742" s="35">
        <v>157</v>
      </c>
      <c r="E45742" s="35">
        <v>0</v>
      </c>
      <c r="F45742" s="34">
        <v>0</v>
      </c>
      <c r="H45742" s="35" t="s">
        <v>459</v>
      </c>
      <c r="I45742" s="35">
        <v>4350</v>
      </c>
      <c r="J45742" s="35">
        <v>3</v>
      </c>
      <c r="K45742" s="35">
        <v>0</v>
      </c>
      <c r="L45742" s="36">
        <v>0</v>
      </c>
      <c r="M45742" s="35" t="s">
        <v>459</v>
      </c>
      <c r="N45742" s="39">
        <v>305.18819975907832</v>
      </c>
      <c r="O45742" s="92">
        <v>45092</v>
      </c>
      <c r="P45742" s="92">
        <f t="shared" si="1629"/>
        <v>45074</v>
      </c>
      <c r="Q45742" s="92">
        <f t="shared" si="1630"/>
        <v>45087</v>
      </c>
    </row>
    <row r="45743" spans="1:17" x14ac:dyDescent="0.25">
      <c r="A45743" s="1" t="s">
        <v>682</v>
      </c>
      <c r="B45743" s="35" t="s">
        <v>450</v>
      </c>
      <c r="C45743" s="33">
        <v>6716.0000381500004</v>
      </c>
      <c r="D45743" s="35">
        <v>1068</v>
      </c>
      <c r="E45743" s="35">
        <v>0</v>
      </c>
      <c r="F45743" s="34">
        <v>0</v>
      </c>
      <c r="H45743" s="35" t="s">
        <v>459</v>
      </c>
      <c r="I45743" s="35">
        <v>30698</v>
      </c>
      <c r="J45743" s="35">
        <v>24</v>
      </c>
      <c r="K45743" s="35">
        <v>0</v>
      </c>
      <c r="L45743" s="36">
        <v>0</v>
      </c>
      <c r="M45743" s="35" t="s">
        <v>459</v>
      </c>
      <c r="N45743" s="39">
        <v>357.35556676100134</v>
      </c>
      <c r="O45743" s="92">
        <v>45092</v>
      </c>
      <c r="P45743" s="92">
        <f t="shared" si="1629"/>
        <v>45074</v>
      </c>
      <c r="Q45743" s="92">
        <f t="shared" si="1630"/>
        <v>45087</v>
      </c>
    </row>
    <row r="45744" spans="1:17" x14ac:dyDescent="0.25">
      <c r="A45744" s="1" t="s">
        <v>681</v>
      </c>
      <c r="B45744" s="35" t="s">
        <v>450</v>
      </c>
      <c r="C45744" s="33">
        <v>18288.999984739999</v>
      </c>
      <c r="D45744" s="35">
        <v>3195</v>
      </c>
      <c r="E45744" s="35" t="s">
        <v>487</v>
      </c>
      <c r="F45744" s="34">
        <v>1.1716644675187833</v>
      </c>
      <c r="H45744" s="35" t="s">
        <v>474</v>
      </c>
      <c r="I45744" s="35">
        <v>85776</v>
      </c>
      <c r="J45744" s="35">
        <v>57</v>
      </c>
      <c r="K45744" s="35">
        <v>3</v>
      </c>
      <c r="L45744" s="36">
        <v>5.2631578947368418E-2</v>
      </c>
      <c r="M45744" s="35" t="s">
        <v>474</v>
      </c>
      <c r="N45744" s="39">
        <v>311.66274835999639</v>
      </c>
      <c r="O45744" s="92">
        <v>45092</v>
      </c>
      <c r="P45744" s="92">
        <f t="shared" si="1629"/>
        <v>45074</v>
      </c>
      <c r="Q45744" s="92">
        <f t="shared" si="1630"/>
        <v>45087</v>
      </c>
    </row>
    <row r="45745" spans="1:17" x14ac:dyDescent="0.25">
      <c r="A45745" s="1" t="s">
        <v>680</v>
      </c>
      <c r="B45745" s="35" t="s">
        <v>446</v>
      </c>
      <c r="C45745" s="33">
        <v>88923.000366210006</v>
      </c>
      <c r="D45745" s="35">
        <v>18590</v>
      </c>
      <c r="E45745" s="35">
        <v>19</v>
      </c>
      <c r="F45745" s="34">
        <v>1.5262000287369519</v>
      </c>
      <c r="H45745" s="35" t="s">
        <v>474</v>
      </c>
      <c r="I45745" s="35">
        <v>1042552</v>
      </c>
      <c r="J45745" s="35">
        <v>374</v>
      </c>
      <c r="K45745" s="35">
        <v>19</v>
      </c>
      <c r="L45745" s="36">
        <v>5.0802139037433157E-2</v>
      </c>
      <c r="M45745" s="35" t="s">
        <v>459</v>
      </c>
      <c r="N45745" s="39">
        <v>420.58859739298322</v>
      </c>
      <c r="O45745" s="92">
        <v>45092</v>
      </c>
      <c r="P45745" s="92">
        <f t="shared" si="1629"/>
        <v>45074</v>
      </c>
      <c r="Q45745" s="92">
        <f t="shared" si="1630"/>
        <v>45087</v>
      </c>
    </row>
    <row r="45746" spans="1:17" x14ac:dyDescent="0.25">
      <c r="A45746" s="1" t="s">
        <v>444</v>
      </c>
      <c r="B45746" s="35" t="s">
        <v>444</v>
      </c>
      <c r="C45746" s="33">
        <v>11662.0001297</v>
      </c>
      <c r="D45746" s="35">
        <v>2462</v>
      </c>
      <c r="E45746" s="35" t="s">
        <v>487</v>
      </c>
      <c r="F45746" s="34">
        <v>0.61248988710488816</v>
      </c>
      <c r="H45746" s="35" t="s">
        <v>455</v>
      </c>
      <c r="I45746" s="35">
        <v>47241</v>
      </c>
      <c r="J45746" s="35">
        <v>51</v>
      </c>
      <c r="K45746" s="35">
        <v>1</v>
      </c>
      <c r="L45746" s="36">
        <v>1.9607843137254902E-2</v>
      </c>
      <c r="M45746" s="35" t="s">
        <v>455</v>
      </c>
      <c r="N45746" s="39">
        <v>437.31777939289009</v>
      </c>
      <c r="O45746" s="92">
        <v>45092</v>
      </c>
      <c r="P45746" s="92">
        <f t="shared" si="1629"/>
        <v>45074</v>
      </c>
      <c r="Q45746" s="92">
        <f t="shared" si="1630"/>
        <v>45087</v>
      </c>
    </row>
    <row r="45747" spans="1:17" x14ac:dyDescent="0.25">
      <c r="A45747" s="1" t="s">
        <v>679</v>
      </c>
      <c r="B45747" s="35" t="s">
        <v>453</v>
      </c>
      <c r="C45747" s="33">
        <v>12961.000015260001</v>
      </c>
      <c r="D45747" s="35">
        <v>3730</v>
      </c>
      <c r="E45747" s="35" t="s">
        <v>487</v>
      </c>
      <c r="F45747" s="34">
        <v>1.1022077207695853</v>
      </c>
      <c r="H45747" s="35" t="s">
        <v>455</v>
      </c>
      <c r="I45747" s="35">
        <v>94425</v>
      </c>
      <c r="J45747" s="35">
        <v>173</v>
      </c>
      <c r="K45747" s="35">
        <v>3</v>
      </c>
      <c r="L45747" s="36">
        <v>1.7341040462427744E-2</v>
      </c>
      <c r="M45747" s="35" t="s">
        <v>455</v>
      </c>
      <c r="N45747" s="39">
        <v>1334.7735498519678</v>
      </c>
      <c r="O45747" s="92">
        <v>45092</v>
      </c>
      <c r="P45747" s="92">
        <f t="shared" si="1629"/>
        <v>45074</v>
      </c>
      <c r="Q45747" s="92">
        <f t="shared" si="1630"/>
        <v>45087</v>
      </c>
    </row>
    <row r="45748" spans="1:17" x14ac:dyDescent="0.25">
      <c r="A45748" s="1" t="s">
        <v>678</v>
      </c>
      <c r="B45748" s="35" t="s">
        <v>450</v>
      </c>
      <c r="C45748" s="33">
        <v>30914.999969479999</v>
      </c>
      <c r="D45748" s="35">
        <v>8764</v>
      </c>
      <c r="E45748" s="35">
        <v>5</v>
      </c>
      <c r="F45748" s="34">
        <v>1.1552413310542999</v>
      </c>
      <c r="H45748" s="35" t="s">
        <v>474</v>
      </c>
      <c r="I45748" s="35">
        <v>295617</v>
      </c>
      <c r="J45748" s="35">
        <v>134</v>
      </c>
      <c r="K45748" s="35">
        <v>6</v>
      </c>
      <c r="L45748" s="36">
        <v>4.4776119402985072E-2</v>
      </c>
      <c r="M45748" s="35" t="s">
        <v>474</v>
      </c>
      <c r="N45748" s="39">
        <v>433.44654741157331</v>
      </c>
      <c r="O45748" s="92">
        <v>45092</v>
      </c>
      <c r="P45748" s="92">
        <f t="shared" si="1629"/>
        <v>45074</v>
      </c>
      <c r="Q45748" s="92">
        <f t="shared" si="1630"/>
        <v>45087</v>
      </c>
    </row>
    <row r="45749" spans="1:17" x14ac:dyDescent="0.25">
      <c r="A45749" s="1" t="s">
        <v>677</v>
      </c>
      <c r="B45749" s="35" t="s">
        <v>452</v>
      </c>
      <c r="C45749" s="33">
        <v>30833.999816889998</v>
      </c>
      <c r="D45749" s="35">
        <v>7122</v>
      </c>
      <c r="E45749" s="35">
        <v>5</v>
      </c>
      <c r="F45749" s="34">
        <v>1.158276121371786</v>
      </c>
      <c r="H45749" s="35" t="s">
        <v>474</v>
      </c>
      <c r="I45749" s="35">
        <v>115463</v>
      </c>
      <c r="J45749" s="35">
        <v>126</v>
      </c>
      <c r="K45749" s="35">
        <v>5</v>
      </c>
      <c r="L45749" s="36">
        <v>3.968253968253968E-2</v>
      </c>
      <c r="M45749" s="35" t="s">
        <v>474</v>
      </c>
      <c r="N45749" s="39">
        <v>408.63981561996616</v>
      </c>
      <c r="O45749" s="92">
        <v>45092</v>
      </c>
      <c r="P45749" s="92">
        <f t="shared" si="1629"/>
        <v>45074</v>
      </c>
      <c r="Q45749" s="92">
        <f t="shared" si="1630"/>
        <v>45087</v>
      </c>
    </row>
    <row r="45750" spans="1:17" x14ac:dyDescent="0.25">
      <c r="A45750" s="1" t="s">
        <v>676</v>
      </c>
      <c r="B45750" s="35" t="s">
        <v>441</v>
      </c>
      <c r="C45750" s="33">
        <v>4735.0000076300003</v>
      </c>
      <c r="D45750" s="35">
        <v>1050</v>
      </c>
      <c r="E45750" s="35" t="s">
        <v>487</v>
      </c>
      <c r="F45750" s="34">
        <v>1.5085231533996011</v>
      </c>
      <c r="H45750" s="35" t="s">
        <v>459</v>
      </c>
      <c r="I45750" s="35">
        <v>19432</v>
      </c>
      <c r="J45750" s="35">
        <v>14</v>
      </c>
      <c r="K45750" s="35">
        <v>1</v>
      </c>
      <c r="L45750" s="36">
        <v>7.1428571428571425E-2</v>
      </c>
      <c r="M45750" s="35" t="s">
        <v>474</v>
      </c>
      <c r="N45750" s="39">
        <v>295.6705380663218</v>
      </c>
      <c r="O45750" s="92">
        <v>45092</v>
      </c>
      <c r="P45750" s="92">
        <f t="shared" si="1629"/>
        <v>45074</v>
      </c>
      <c r="Q45750" s="92">
        <f t="shared" si="1630"/>
        <v>45087</v>
      </c>
    </row>
    <row r="45751" spans="1:17" x14ac:dyDescent="0.25">
      <c r="A45751" s="1" t="s">
        <v>675</v>
      </c>
      <c r="B45751" s="35" t="s">
        <v>446</v>
      </c>
      <c r="C45751" s="33">
        <v>15553.99993134</v>
      </c>
      <c r="D45751" s="35">
        <v>4454</v>
      </c>
      <c r="E45751" s="35" t="s">
        <v>487</v>
      </c>
      <c r="F45751" s="34">
        <v>0.9184591969124144</v>
      </c>
      <c r="H45751" s="35" t="s">
        <v>459</v>
      </c>
      <c r="I45751" s="35">
        <v>86235</v>
      </c>
      <c r="J45751" s="35">
        <v>79</v>
      </c>
      <c r="K45751" s="35">
        <v>2</v>
      </c>
      <c r="L45751" s="36">
        <v>2.5316455696202531E-2</v>
      </c>
      <c r="M45751" s="35" t="s">
        <v>474</v>
      </c>
      <c r="N45751" s="39">
        <v>507.90793589256515</v>
      </c>
      <c r="O45751" s="92">
        <v>45092</v>
      </c>
      <c r="P45751" s="92">
        <f t="shared" si="1629"/>
        <v>45074</v>
      </c>
      <c r="Q45751" s="92">
        <f t="shared" si="1630"/>
        <v>45087</v>
      </c>
    </row>
    <row r="45752" spans="1:17" x14ac:dyDescent="0.25">
      <c r="A45752" s="1" t="s">
        <v>674</v>
      </c>
      <c r="B45752" s="35" t="s">
        <v>447</v>
      </c>
      <c r="C45752" s="33">
        <v>29571.000015260001</v>
      </c>
      <c r="D45752" s="35">
        <v>6912</v>
      </c>
      <c r="E45752" s="35">
        <v>5</v>
      </c>
      <c r="F45752" s="34">
        <v>1.2077469715550875</v>
      </c>
      <c r="H45752" s="35" t="s">
        <v>455</v>
      </c>
      <c r="I45752" s="35">
        <v>492670</v>
      </c>
      <c r="J45752" s="35">
        <v>167</v>
      </c>
      <c r="K45752" s="35">
        <v>5</v>
      </c>
      <c r="L45752" s="36">
        <v>2.9940119760479042E-2</v>
      </c>
      <c r="M45752" s="35" t="s">
        <v>455</v>
      </c>
      <c r="N45752" s="39">
        <v>564.74248389915897</v>
      </c>
      <c r="O45752" s="92">
        <v>45092</v>
      </c>
      <c r="P45752" s="92">
        <f t="shared" si="1629"/>
        <v>45074</v>
      </c>
      <c r="Q45752" s="92">
        <f t="shared" si="1630"/>
        <v>45087</v>
      </c>
    </row>
    <row r="45753" spans="1:17" x14ac:dyDescent="0.25">
      <c r="A45753" s="1" t="s">
        <v>673</v>
      </c>
      <c r="B45753" s="35" t="s">
        <v>441</v>
      </c>
      <c r="C45753" s="33">
        <v>15740.99991608</v>
      </c>
      <c r="D45753" s="35">
        <v>4082</v>
      </c>
      <c r="E45753" s="35" t="s">
        <v>487</v>
      </c>
      <c r="F45753" s="34">
        <v>1.8150961643956194</v>
      </c>
      <c r="H45753" s="35" t="s">
        <v>455</v>
      </c>
      <c r="I45753" s="35">
        <v>90114</v>
      </c>
      <c r="J45753" s="35">
        <v>43</v>
      </c>
      <c r="K45753" s="35">
        <v>4</v>
      </c>
      <c r="L45753" s="36">
        <v>9.3023255813953487E-2</v>
      </c>
      <c r="M45753" s="35" t="s">
        <v>455</v>
      </c>
      <c r="N45753" s="39">
        <v>273.17197274154069</v>
      </c>
      <c r="O45753" s="92">
        <v>45092</v>
      </c>
      <c r="P45753" s="92">
        <f t="shared" si="1629"/>
        <v>45074</v>
      </c>
      <c r="Q45753" s="92">
        <f t="shared" si="1630"/>
        <v>45087</v>
      </c>
    </row>
    <row r="45754" spans="1:17" x14ac:dyDescent="0.25">
      <c r="A45754" s="1" t="s">
        <v>672</v>
      </c>
      <c r="B45754" s="35" t="s">
        <v>441</v>
      </c>
      <c r="C45754" s="33">
        <v>16335</v>
      </c>
      <c r="D45754" s="35">
        <v>4331</v>
      </c>
      <c r="E45754" s="35">
        <v>6</v>
      </c>
      <c r="F45754" s="34">
        <v>2.6236389872753514</v>
      </c>
      <c r="H45754" s="35" t="s">
        <v>474</v>
      </c>
      <c r="I45754" s="35">
        <v>89204</v>
      </c>
      <c r="J45754" s="35">
        <v>143</v>
      </c>
      <c r="K45754" s="35">
        <v>6</v>
      </c>
      <c r="L45754" s="36">
        <v>4.195804195804196E-2</v>
      </c>
      <c r="M45754" s="35" t="s">
        <v>474</v>
      </c>
      <c r="N45754" s="39">
        <v>875.4208754208754</v>
      </c>
      <c r="O45754" s="92">
        <v>45092</v>
      </c>
      <c r="P45754" s="92">
        <f t="shared" si="1629"/>
        <v>45074</v>
      </c>
      <c r="Q45754" s="92">
        <f t="shared" si="1630"/>
        <v>45087</v>
      </c>
    </row>
    <row r="45755" spans="1:17" x14ac:dyDescent="0.25">
      <c r="A45755" s="1" t="s">
        <v>671</v>
      </c>
      <c r="B45755" s="35" t="s">
        <v>449</v>
      </c>
      <c r="C45755" s="33">
        <v>2865.9999980900002</v>
      </c>
      <c r="D45755" s="35">
        <v>473</v>
      </c>
      <c r="E45755" s="35" t="s">
        <v>487</v>
      </c>
      <c r="F45755" s="34">
        <v>2.4922739524136026</v>
      </c>
      <c r="H45755" s="35" t="s">
        <v>474</v>
      </c>
      <c r="I45755" s="35">
        <v>15589</v>
      </c>
      <c r="J45755" s="35">
        <v>23</v>
      </c>
      <c r="K45755" s="35">
        <v>1</v>
      </c>
      <c r="L45755" s="36">
        <v>4.3478260869565216E-2</v>
      </c>
      <c r="M45755" s="35" t="s">
        <v>474</v>
      </c>
      <c r="N45755" s="39">
        <v>802.51221267718006</v>
      </c>
      <c r="O45755" s="92">
        <v>45092</v>
      </c>
      <c r="P45755" s="92">
        <f t="shared" si="1629"/>
        <v>45074</v>
      </c>
      <c r="Q45755" s="92">
        <f t="shared" si="1630"/>
        <v>45087</v>
      </c>
    </row>
    <row r="45756" spans="1:17" x14ac:dyDescent="0.25">
      <c r="A45756" s="1" t="s">
        <v>670</v>
      </c>
      <c r="B45756" s="35" t="s">
        <v>452</v>
      </c>
      <c r="C45756" s="33">
        <v>19202.000114440001</v>
      </c>
      <c r="D45756" s="35">
        <v>4589</v>
      </c>
      <c r="E45756" s="35" t="s">
        <v>487</v>
      </c>
      <c r="F45756" s="34">
        <v>0.37198505886299199</v>
      </c>
      <c r="H45756" s="35" t="s">
        <v>455</v>
      </c>
      <c r="I45756" s="35">
        <v>180977</v>
      </c>
      <c r="J45756" s="35">
        <v>82</v>
      </c>
      <c r="K45756" s="35">
        <v>1</v>
      </c>
      <c r="L45756" s="36">
        <v>1.2195121951219513E-2</v>
      </c>
      <c r="M45756" s="35" t="s">
        <v>455</v>
      </c>
      <c r="N45756" s="39">
        <v>427.03884757471485</v>
      </c>
      <c r="O45756" s="92">
        <v>45092</v>
      </c>
      <c r="P45756" s="92">
        <f t="shared" si="1629"/>
        <v>45074</v>
      </c>
      <c r="Q45756" s="92">
        <f t="shared" si="1630"/>
        <v>45087</v>
      </c>
    </row>
    <row r="45757" spans="1:17" x14ac:dyDescent="0.25">
      <c r="A45757" s="1" t="s">
        <v>669</v>
      </c>
      <c r="B45757" s="35" t="s">
        <v>443</v>
      </c>
      <c r="C45757" s="33">
        <v>11350.999969480001</v>
      </c>
      <c r="D45757" s="35">
        <v>2672</v>
      </c>
      <c r="E45757" s="35">
        <v>0</v>
      </c>
      <c r="F45757" s="34">
        <v>0</v>
      </c>
      <c r="H45757" s="35" t="s">
        <v>455</v>
      </c>
      <c r="I45757" s="35">
        <v>55706</v>
      </c>
      <c r="J45757" s="35">
        <v>50</v>
      </c>
      <c r="K45757" s="35">
        <v>0</v>
      </c>
      <c r="L45757" s="36">
        <v>0</v>
      </c>
      <c r="M45757" s="35" t="s">
        <v>455</v>
      </c>
      <c r="N45757" s="39">
        <v>440.48982586941668</v>
      </c>
      <c r="O45757" s="92">
        <v>45092</v>
      </c>
      <c r="P45757" s="92">
        <f t="shared" si="1629"/>
        <v>45074</v>
      </c>
      <c r="Q45757" s="92">
        <f t="shared" si="1630"/>
        <v>45087</v>
      </c>
    </row>
    <row r="45758" spans="1:17" x14ac:dyDescent="0.25">
      <c r="A45758" s="1" t="s">
        <v>668</v>
      </c>
      <c r="B45758" s="35" t="s">
        <v>444</v>
      </c>
      <c r="C45758" s="33">
        <v>31610.999847409999</v>
      </c>
      <c r="D45758" s="35">
        <v>8216</v>
      </c>
      <c r="E45758" s="35" t="s">
        <v>487</v>
      </c>
      <c r="F45758" s="34">
        <v>0.45192225347736875</v>
      </c>
      <c r="H45758" s="35" t="s">
        <v>455</v>
      </c>
      <c r="I45758" s="35">
        <v>165344</v>
      </c>
      <c r="J45758" s="35">
        <v>131</v>
      </c>
      <c r="K45758" s="35">
        <v>2</v>
      </c>
      <c r="L45758" s="36">
        <v>1.5267175572519083E-2</v>
      </c>
      <c r="M45758" s="35" t="s">
        <v>455</v>
      </c>
      <c r="N45758" s="39">
        <v>414.41270643874714</v>
      </c>
      <c r="O45758" s="92">
        <v>45092</v>
      </c>
      <c r="P45758" s="92">
        <f t="shared" si="1629"/>
        <v>45074</v>
      </c>
      <c r="Q45758" s="92">
        <f t="shared" si="1630"/>
        <v>45087</v>
      </c>
    </row>
    <row r="45759" spans="1:17" x14ac:dyDescent="0.25">
      <c r="A45759" s="1" t="s">
        <v>667</v>
      </c>
      <c r="B45759" s="35" t="s">
        <v>451</v>
      </c>
      <c r="C45759" s="33">
        <v>5340.99998856</v>
      </c>
      <c r="D45759" s="35">
        <v>989</v>
      </c>
      <c r="E45759" s="35" t="s">
        <v>487</v>
      </c>
      <c r="F45759" s="34">
        <v>2.6747265149434858</v>
      </c>
      <c r="H45759" s="35" t="s">
        <v>474</v>
      </c>
      <c r="I45759" s="35">
        <v>17512</v>
      </c>
      <c r="J45759" s="35">
        <v>24</v>
      </c>
      <c r="K45759" s="35">
        <v>2</v>
      </c>
      <c r="L45759" s="36">
        <v>8.3333333333333329E-2</v>
      </c>
      <c r="M45759" s="35" t="s">
        <v>474</v>
      </c>
      <c r="N45759" s="39">
        <v>449.35405451050553</v>
      </c>
      <c r="O45759" s="92">
        <v>45092</v>
      </c>
      <c r="P45759" s="92">
        <f t="shared" si="1629"/>
        <v>45074</v>
      </c>
      <c r="Q45759" s="92">
        <f t="shared" si="1630"/>
        <v>45087</v>
      </c>
    </row>
    <row r="45760" spans="1:17" x14ac:dyDescent="0.25">
      <c r="A45760" s="1" t="s">
        <v>666</v>
      </c>
      <c r="B45760" s="35" t="s">
        <v>441</v>
      </c>
      <c r="C45760" s="33">
        <v>1850.9999933199999</v>
      </c>
      <c r="D45760" s="35">
        <v>389</v>
      </c>
      <c r="E45760" s="35">
        <v>0</v>
      </c>
      <c r="F45760" s="34">
        <v>0</v>
      </c>
      <c r="H45760" s="35" t="s">
        <v>459</v>
      </c>
      <c r="I45760" s="35">
        <v>8047</v>
      </c>
      <c r="J45760" s="35">
        <v>5</v>
      </c>
      <c r="K45760" s="35">
        <v>0</v>
      </c>
      <c r="L45760" s="36">
        <v>0</v>
      </c>
      <c r="M45760" s="35" t="s">
        <v>459</v>
      </c>
      <c r="N45760" s="39">
        <v>270.12425813313348</v>
      </c>
      <c r="O45760" s="92">
        <v>45092</v>
      </c>
      <c r="P45760" s="92">
        <f t="shared" si="1629"/>
        <v>45074</v>
      </c>
      <c r="Q45760" s="92">
        <f t="shared" si="1630"/>
        <v>45087</v>
      </c>
    </row>
    <row r="45761" spans="1:17" x14ac:dyDescent="0.25">
      <c r="A45761" s="1" t="s">
        <v>665</v>
      </c>
      <c r="B45761" s="35" t="s">
        <v>449</v>
      </c>
      <c r="C45761" s="33">
        <v>7569.0000190700002</v>
      </c>
      <c r="D45761" s="35">
        <v>2070</v>
      </c>
      <c r="E45761" s="35" t="s">
        <v>487</v>
      </c>
      <c r="F45761" s="34">
        <v>1.8873978398363866</v>
      </c>
      <c r="H45761" s="35" t="s">
        <v>455</v>
      </c>
      <c r="I45761" s="35">
        <v>37315</v>
      </c>
      <c r="J45761" s="35">
        <v>42</v>
      </c>
      <c r="K45761" s="35">
        <v>2</v>
      </c>
      <c r="L45761" s="36">
        <v>4.7619047619047616E-2</v>
      </c>
      <c r="M45761" s="35" t="s">
        <v>455</v>
      </c>
      <c r="N45761" s="39">
        <v>554.89496491189755</v>
      </c>
      <c r="O45761" s="92">
        <v>45092</v>
      </c>
      <c r="P45761" s="92">
        <f t="shared" si="1629"/>
        <v>45074</v>
      </c>
      <c r="Q45761" s="92">
        <f t="shared" si="1630"/>
        <v>45087</v>
      </c>
    </row>
    <row r="45762" spans="1:17" x14ac:dyDescent="0.25">
      <c r="A45762" s="1" t="s">
        <v>664</v>
      </c>
      <c r="B45762" s="35" t="s">
        <v>454</v>
      </c>
      <c r="C45762" s="33">
        <v>6306.9999618499996</v>
      </c>
      <c r="D45762" s="35">
        <v>1127</v>
      </c>
      <c r="E45762" s="35">
        <v>6</v>
      </c>
      <c r="F45762" s="34">
        <v>6.7951709396509647</v>
      </c>
      <c r="H45762" s="35" t="s">
        <v>459</v>
      </c>
      <c r="I45762" s="35">
        <v>21277</v>
      </c>
      <c r="J45762" s="35">
        <v>83</v>
      </c>
      <c r="K45762" s="35">
        <v>11</v>
      </c>
      <c r="L45762" s="36">
        <v>0.13253012048192772</v>
      </c>
      <c r="M45762" s="35" t="s">
        <v>474</v>
      </c>
      <c r="N45762" s="39">
        <v>1315.9981053124034</v>
      </c>
      <c r="O45762" s="92">
        <v>45092</v>
      </c>
      <c r="P45762" s="92">
        <f t="shared" si="1629"/>
        <v>45074</v>
      </c>
      <c r="Q45762" s="92">
        <f t="shared" si="1630"/>
        <v>45087</v>
      </c>
    </row>
    <row r="45763" spans="1:17" x14ac:dyDescent="0.25">
      <c r="A45763" s="1" t="s">
        <v>663</v>
      </c>
      <c r="B45763" s="35" t="s">
        <v>453</v>
      </c>
      <c r="C45763" s="33">
        <v>1634.00000191</v>
      </c>
      <c r="D45763" s="35">
        <v>335</v>
      </c>
      <c r="E45763" s="35">
        <v>0</v>
      </c>
      <c r="F45763" s="34">
        <v>0</v>
      </c>
      <c r="H45763" s="35" t="s">
        <v>459</v>
      </c>
      <c r="I45763" s="35">
        <v>6020</v>
      </c>
      <c r="J45763" s="35">
        <v>11</v>
      </c>
      <c r="K45763" s="35">
        <v>0</v>
      </c>
      <c r="L45763" s="36">
        <v>0</v>
      </c>
      <c r="M45763" s="35" t="s">
        <v>459</v>
      </c>
      <c r="N45763" s="39">
        <v>673.19461365618008</v>
      </c>
      <c r="O45763" s="92">
        <v>45092</v>
      </c>
      <c r="P45763" s="92">
        <f t="shared" si="1629"/>
        <v>45074</v>
      </c>
      <c r="Q45763" s="92">
        <f t="shared" si="1630"/>
        <v>45087</v>
      </c>
    </row>
    <row r="45764" spans="1:17" x14ac:dyDescent="0.25">
      <c r="A45764" s="1" t="s">
        <v>662</v>
      </c>
      <c r="B45764" s="35" t="s">
        <v>441</v>
      </c>
      <c r="C45764" s="33">
        <v>13346.999969480001</v>
      </c>
      <c r="D45764" s="35">
        <v>3554</v>
      </c>
      <c r="E45764" s="35" t="s">
        <v>487</v>
      </c>
      <c r="F45764" s="34">
        <v>2.1406629682147003</v>
      </c>
      <c r="H45764" s="35" t="s">
        <v>455</v>
      </c>
      <c r="I45764" s="35">
        <v>59390</v>
      </c>
      <c r="J45764" s="35">
        <v>47</v>
      </c>
      <c r="K45764" s="35">
        <v>4</v>
      </c>
      <c r="L45764" s="36">
        <v>8.5106382978723402E-2</v>
      </c>
      <c r="M45764" s="35" t="s">
        <v>459</v>
      </c>
      <c r="N45764" s="39">
        <v>352.13905827131816</v>
      </c>
      <c r="O45764" s="92">
        <v>45092</v>
      </c>
      <c r="P45764" s="92">
        <f t="shared" si="1629"/>
        <v>45074</v>
      </c>
      <c r="Q45764" s="92">
        <f t="shared" si="1630"/>
        <v>45087</v>
      </c>
    </row>
    <row r="45765" spans="1:17" x14ac:dyDescent="0.25">
      <c r="A45765" s="1" t="s">
        <v>661</v>
      </c>
      <c r="B45765" s="35" t="s">
        <v>448</v>
      </c>
      <c r="C45765" s="33">
        <v>12447.999969480001</v>
      </c>
      <c r="D45765" s="35">
        <v>3778</v>
      </c>
      <c r="E45765" s="35" t="s">
        <v>487</v>
      </c>
      <c r="F45765" s="34">
        <v>1.1476312918332254</v>
      </c>
      <c r="H45765" s="35" t="s">
        <v>474</v>
      </c>
      <c r="I45765" s="35">
        <v>63089</v>
      </c>
      <c r="J45765" s="35">
        <v>146</v>
      </c>
      <c r="K45765" s="35">
        <v>2</v>
      </c>
      <c r="L45765" s="36">
        <v>1.3698630136986301E-2</v>
      </c>
      <c r="M45765" s="35" t="s">
        <v>474</v>
      </c>
      <c r="N45765" s="39">
        <v>1172.8791802535566</v>
      </c>
      <c r="O45765" s="92">
        <v>45092</v>
      </c>
      <c r="P45765" s="92">
        <f t="shared" si="1629"/>
        <v>45074</v>
      </c>
      <c r="Q45765" s="92">
        <f t="shared" si="1630"/>
        <v>45087</v>
      </c>
    </row>
    <row r="45766" spans="1:17" x14ac:dyDescent="0.25">
      <c r="A45766" s="1" t="s">
        <v>660</v>
      </c>
      <c r="B45766" s="35" t="s">
        <v>441</v>
      </c>
      <c r="C45766" s="33">
        <v>5003.9999694799999</v>
      </c>
      <c r="D45766" s="35">
        <v>1372</v>
      </c>
      <c r="E45766" s="35">
        <v>0</v>
      </c>
      <c r="F45766" s="34">
        <v>0</v>
      </c>
      <c r="H45766" s="35" t="s">
        <v>455</v>
      </c>
      <c r="I45766" s="35">
        <v>55676</v>
      </c>
      <c r="J45766" s="35">
        <v>19</v>
      </c>
      <c r="K45766" s="35">
        <v>0</v>
      </c>
      <c r="L45766" s="36">
        <v>0</v>
      </c>
      <c r="M45766" s="35" t="s">
        <v>455</v>
      </c>
      <c r="N45766" s="39">
        <v>379.69624532140875</v>
      </c>
      <c r="O45766" s="92">
        <v>45092</v>
      </c>
      <c r="P45766" s="92">
        <f t="shared" si="1629"/>
        <v>45074</v>
      </c>
      <c r="Q45766" s="92">
        <f t="shared" si="1630"/>
        <v>45087</v>
      </c>
    </row>
    <row r="45767" spans="1:17" x14ac:dyDescent="0.25">
      <c r="A45767" s="1" t="s">
        <v>659</v>
      </c>
      <c r="B45767" s="35" t="s">
        <v>450</v>
      </c>
      <c r="C45767" s="33">
        <v>54481.000061040002</v>
      </c>
      <c r="D45767" s="35">
        <v>18781</v>
      </c>
      <c r="E45767" s="35">
        <v>19</v>
      </c>
      <c r="F45767" s="34">
        <v>2.4910388128381022</v>
      </c>
      <c r="H45767" s="35" t="s">
        <v>455</v>
      </c>
      <c r="I45767" s="35">
        <v>341838</v>
      </c>
      <c r="J45767" s="35">
        <v>385</v>
      </c>
      <c r="K45767" s="35">
        <v>24</v>
      </c>
      <c r="L45767" s="36">
        <v>6.2337662337662338E-2</v>
      </c>
      <c r="M45767" s="35" t="s">
        <v>455</v>
      </c>
      <c r="N45767" s="39">
        <v>706.66837901038821</v>
      </c>
      <c r="O45767" s="92">
        <v>45092</v>
      </c>
      <c r="P45767" s="92">
        <f t="shared" si="1629"/>
        <v>45074</v>
      </c>
      <c r="Q45767" s="92">
        <f t="shared" si="1630"/>
        <v>45087</v>
      </c>
    </row>
    <row r="45768" spans="1:17" x14ac:dyDescent="0.25">
      <c r="A45768" s="1" t="s">
        <v>658</v>
      </c>
      <c r="B45768" s="35" t="s">
        <v>447</v>
      </c>
      <c r="C45768" s="33">
        <v>1280.0000066800001</v>
      </c>
      <c r="D45768" s="35">
        <v>137</v>
      </c>
      <c r="E45768" s="35">
        <v>0</v>
      </c>
      <c r="F45768" s="34">
        <v>0</v>
      </c>
      <c r="H45768" s="35" t="s">
        <v>459</v>
      </c>
      <c r="I45768" s="35">
        <v>4740</v>
      </c>
      <c r="J45768" s="35">
        <v>3</v>
      </c>
      <c r="K45768" s="35">
        <v>0</v>
      </c>
      <c r="L45768" s="36">
        <v>0</v>
      </c>
      <c r="M45768" s="35" t="s">
        <v>459</v>
      </c>
      <c r="N45768" s="39">
        <v>234.37499877685545</v>
      </c>
      <c r="O45768" s="92">
        <v>45092</v>
      </c>
      <c r="P45768" s="92">
        <f t="shared" si="1629"/>
        <v>45074</v>
      </c>
      <c r="Q45768" s="92">
        <f t="shared" si="1630"/>
        <v>45087</v>
      </c>
    </row>
    <row r="45769" spans="1:17" x14ac:dyDescent="0.25">
      <c r="A45769" s="1" t="s">
        <v>657</v>
      </c>
      <c r="B45769" s="35" t="s">
        <v>443</v>
      </c>
      <c r="C45769" s="33">
        <v>18361.000015260001</v>
      </c>
      <c r="D45769" s="35">
        <v>4681</v>
      </c>
      <c r="E45769" s="35" t="s">
        <v>487</v>
      </c>
      <c r="F45769" s="34">
        <v>1.1670699532030901</v>
      </c>
      <c r="H45769" s="35" t="s">
        <v>459</v>
      </c>
      <c r="I45769" s="35">
        <v>76409</v>
      </c>
      <c r="J45769" s="35">
        <v>96</v>
      </c>
      <c r="K45769" s="35">
        <v>3</v>
      </c>
      <c r="L45769" s="36">
        <v>3.125E-2</v>
      </c>
      <c r="M45769" s="35" t="s">
        <v>474</v>
      </c>
      <c r="N45769" s="39">
        <v>522.84733903498443</v>
      </c>
      <c r="O45769" s="92">
        <v>45092</v>
      </c>
      <c r="P45769" s="92">
        <f t="shared" si="1629"/>
        <v>45074</v>
      </c>
      <c r="Q45769" s="92">
        <f t="shared" si="1630"/>
        <v>45087</v>
      </c>
    </row>
    <row r="45770" spans="1:17" x14ac:dyDescent="0.25">
      <c r="A45770" s="1" t="s">
        <v>656</v>
      </c>
      <c r="B45770" s="35" t="s">
        <v>446</v>
      </c>
      <c r="C45770" s="33">
        <v>11603.999977109999</v>
      </c>
      <c r="D45770" s="35">
        <v>2222</v>
      </c>
      <c r="E45770" s="35" t="s">
        <v>487</v>
      </c>
      <c r="F45770" s="34">
        <v>1.2311025778950557</v>
      </c>
      <c r="H45770" s="35" t="s">
        <v>474</v>
      </c>
      <c r="I45770" s="35">
        <v>38831</v>
      </c>
      <c r="J45770" s="35">
        <v>25</v>
      </c>
      <c r="K45770" s="35">
        <v>2</v>
      </c>
      <c r="L45770" s="36">
        <v>0.08</v>
      </c>
      <c r="M45770" s="35" t="s">
        <v>474</v>
      </c>
      <c r="N45770" s="39">
        <v>215.44295113163471</v>
      </c>
      <c r="O45770" s="92">
        <v>45092</v>
      </c>
      <c r="P45770" s="92">
        <f t="shared" si="1629"/>
        <v>45074</v>
      </c>
      <c r="Q45770" s="92">
        <f t="shared" si="1630"/>
        <v>45087</v>
      </c>
    </row>
    <row r="45771" spans="1:17" x14ac:dyDescent="0.25">
      <c r="A45771" s="1" t="s">
        <v>655</v>
      </c>
      <c r="B45771" s="35" t="s">
        <v>453</v>
      </c>
      <c r="C45771" s="33">
        <v>814.00000548000003</v>
      </c>
      <c r="D45771" s="35">
        <v>111</v>
      </c>
      <c r="E45771" s="35">
        <v>0</v>
      </c>
      <c r="F45771" s="34">
        <v>0</v>
      </c>
      <c r="H45771" s="35" t="s">
        <v>459</v>
      </c>
      <c r="I45771" s="35">
        <v>1741</v>
      </c>
      <c r="J45771" s="35">
        <v>4</v>
      </c>
      <c r="K45771" s="35">
        <v>0</v>
      </c>
      <c r="L45771" s="36">
        <v>0</v>
      </c>
      <c r="M45771" s="35" t="s">
        <v>459</v>
      </c>
      <c r="N45771" s="39">
        <v>491.4004880922916</v>
      </c>
      <c r="O45771" s="92">
        <v>45092</v>
      </c>
      <c r="P45771" s="92">
        <f t="shared" si="1629"/>
        <v>45074</v>
      </c>
      <c r="Q45771" s="92">
        <f t="shared" si="1630"/>
        <v>45087</v>
      </c>
    </row>
    <row r="45772" spans="1:17" x14ac:dyDescent="0.25">
      <c r="A45772" s="1" t="s">
        <v>654</v>
      </c>
      <c r="B45772" s="35" t="s">
        <v>441</v>
      </c>
      <c r="C45772" s="33">
        <v>1194.00000811</v>
      </c>
      <c r="D45772" s="35">
        <v>246</v>
      </c>
      <c r="E45772" s="35">
        <v>0</v>
      </c>
      <c r="F45772" s="34">
        <v>0</v>
      </c>
      <c r="H45772" s="35" t="s">
        <v>459</v>
      </c>
      <c r="I45772" s="35">
        <v>5365</v>
      </c>
      <c r="J45772" s="35">
        <v>7</v>
      </c>
      <c r="K45772" s="35">
        <v>0</v>
      </c>
      <c r="L45772" s="36">
        <v>0</v>
      </c>
      <c r="M45772" s="35" t="s">
        <v>459</v>
      </c>
      <c r="N45772" s="39">
        <v>586.26465263433306</v>
      </c>
      <c r="O45772" s="92">
        <v>45092</v>
      </c>
      <c r="P45772" s="92">
        <f t="shared" si="1629"/>
        <v>45074</v>
      </c>
      <c r="Q45772" s="92">
        <f t="shared" si="1630"/>
        <v>45087</v>
      </c>
    </row>
    <row r="45773" spans="1:17" x14ac:dyDescent="0.25">
      <c r="A45773" s="1" t="s">
        <v>653</v>
      </c>
      <c r="B45773" s="35" t="s">
        <v>441</v>
      </c>
      <c r="C45773" s="33">
        <v>1725.99998665</v>
      </c>
      <c r="D45773" s="35">
        <v>392</v>
      </c>
      <c r="E45773" s="35">
        <v>0</v>
      </c>
      <c r="F45773" s="34">
        <v>0</v>
      </c>
      <c r="H45773" s="35" t="s">
        <v>459</v>
      </c>
      <c r="I45773" s="35">
        <v>5889</v>
      </c>
      <c r="J45773" s="35">
        <v>7</v>
      </c>
      <c r="K45773" s="35">
        <v>0</v>
      </c>
      <c r="L45773" s="36">
        <v>0</v>
      </c>
      <c r="M45773" s="35" t="s">
        <v>459</v>
      </c>
      <c r="N45773" s="39">
        <v>405.56199618438745</v>
      </c>
      <c r="O45773" s="92">
        <v>45092</v>
      </c>
      <c r="P45773" s="92">
        <f t="shared" si="1629"/>
        <v>45074</v>
      </c>
      <c r="Q45773" s="92">
        <f t="shared" si="1630"/>
        <v>45087</v>
      </c>
    </row>
    <row r="45774" spans="1:17" x14ac:dyDescent="0.25">
      <c r="A45774" s="1" t="s">
        <v>652</v>
      </c>
      <c r="B45774" s="35" t="s">
        <v>453</v>
      </c>
      <c r="C45774" s="33">
        <v>43927.000061040002</v>
      </c>
      <c r="D45774" s="35">
        <v>15056</v>
      </c>
      <c r="E45774" s="35">
        <v>15</v>
      </c>
      <c r="F45774" s="34">
        <v>2.4391116396287877</v>
      </c>
      <c r="H45774" s="35" t="s">
        <v>455</v>
      </c>
      <c r="I45774" s="35">
        <v>288037</v>
      </c>
      <c r="J45774" s="35">
        <v>601</v>
      </c>
      <c r="K45774" s="35">
        <v>17</v>
      </c>
      <c r="L45774" s="36">
        <v>2.8286189683860232E-2</v>
      </c>
      <c r="M45774" s="35" t="s">
        <v>455</v>
      </c>
      <c r="N45774" s="39">
        <v>1368.179022389108</v>
      </c>
      <c r="O45774" s="92">
        <v>45092</v>
      </c>
      <c r="P45774" s="92">
        <f t="shared" si="1629"/>
        <v>45074</v>
      </c>
      <c r="Q45774" s="92">
        <f t="shared" si="1630"/>
        <v>45087</v>
      </c>
    </row>
    <row r="45775" spans="1:17" x14ac:dyDescent="0.25">
      <c r="A45775" s="1" t="s">
        <v>651</v>
      </c>
      <c r="B45775" s="35" t="s">
        <v>447</v>
      </c>
      <c r="C45775" s="33">
        <v>633.00000477000003</v>
      </c>
      <c r="D45775" s="35">
        <v>88</v>
      </c>
      <c r="E45775" s="35">
        <v>0</v>
      </c>
      <c r="F45775" s="34">
        <v>0</v>
      </c>
      <c r="H45775" s="35" t="s">
        <v>459</v>
      </c>
      <c r="I45775" s="35">
        <v>2614</v>
      </c>
      <c r="J45775" s="35">
        <v>1</v>
      </c>
      <c r="K45775" s="35">
        <v>0</v>
      </c>
      <c r="L45775" s="36">
        <v>0</v>
      </c>
      <c r="M45775" s="35" t="s">
        <v>459</v>
      </c>
      <c r="N45775" s="39">
        <v>157.97788190591706</v>
      </c>
      <c r="O45775" s="92">
        <v>45092</v>
      </c>
      <c r="P45775" s="92">
        <f t="shared" si="1629"/>
        <v>45074</v>
      </c>
      <c r="Q45775" s="92">
        <f t="shared" si="1630"/>
        <v>45087</v>
      </c>
    </row>
    <row r="45776" spans="1:17" x14ac:dyDescent="0.25">
      <c r="A45776" s="1" t="s">
        <v>650</v>
      </c>
      <c r="B45776" s="35" t="s">
        <v>444</v>
      </c>
      <c r="C45776" s="33">
        <v>9945.0000152600005</v>
      </c>
      <c r="D45776" s="35">
        <v>2131</v>
      </c>
      <c r="E45776" s="35">
        <v>0</v>
      </c>
      <c r="F45776" s="34">
        <v>0</v>
      </c>
      <c r="H45776" s="35" t="s">
        <v>459</v>
      </c>
      <c r="I45776" s="35">
        <v>39478</v>
      </c>
      <c r="J45776" s="35">
        <v>45</v>
      </c>
      <c r="K45776" s="35">
        <v>0</v>
      </c>
      <c r="L45776" s="36">
        <v>0</v>
      </c>
      <c r="M45776" s="35" t="s">
        <v>459</v>
      </c>
      <c r="N45776" s="39">
        <v>452.48868708848892</v>
      </c>
      <c r="O45776" s="92">
        <v>45092</v>
      </c>
      <c r="P45776" s="92">
        <f t="shared" si="1629"/>
        <v>45074</v>
      </c>
      <c r="Q45776" s="92">
        <f t="shared" si="1630"/>
        <v>45087</v>
      </c>
    </row>
    <row r="45777" spans="1:17" x14ac:dyDescent="0.25">
      <c r="A45777" s="1" t="s">
        <v>443</v>
      </c>
      <c r="B45777" s="35" t="s">
        <v>443</v>
      </c>
      <c r="C45777" s="33">
        <v>61216.999511720001</v>
      </c>
      <c r="D45777" s="35">
        <v>16828</v>
      </c>
      <c r="E45777" s="35">
        <v>32</v>
      </c>
      <c r="F45777" s="34">
        <v>3.7337901301037881</v>
      </c>
      <c r="H45777" s="35" t="s">
        <v>455</v>
      </c>
      <c r="I45777" s="35">
        <v>297242</v>
      </c>
      <c r="J45777" s="35">
        <v>441</v>
      </c>
      <c r="K45777" s="35">
        <v>32</v>
      </c>
      <c r="L45777" s="36">
        <v>7.2562358276643993E-2</v>
      </c>
      <c r="M45777" s="35" t="s">
        <v>455</v>
      </c>
      <c r="N45777" s="39">
        <v>720.38813322689964</v>
      </c>
      <c r="O45777" s="92">
        <v>45092</v>
      </c>
      <c r="P45777" s="92">
        <f t="shared" si="1629"/>
        <v>45074</v>
      </c>
      <c r="Q45777" s="92">
        <f t="shared" si="1630"/>
        <v>45087</v>
      </c>
    </row>
    <row r="45778" spans="1:17" x14ac:dyDescent="0.25">
      <c r="A45778" s="1" t="s">
        <v>649</v>
      </c>
      <c r="B45778" s="35" t="s">
        <v>443</v>
      </c>
      <c r="C45778" s="33">
        <v>2929.9999961899998</v>
      </c>
      <c r="D45778" s="35">
        <v>632</v>
      </c>
      <c r="E45778" s="35">
        <v>0</v>
      </c>
      <c r="F45778" s="34">
        <v>0</v>
      </c>
      <c r="H45778" s="35" t="s">
        <v>459</v>
      </c>
      <c r="I45778" s="35">
        <v>11138</v>
      </c>
      <c r="J45778" s="35">
        <v>14</v>
      </c>
      <c r="K45778" s="35">
        <v>0</v>
      </c>
      <c r="L45778" s="36">
        <v>0</v>
      </c>
      <c r="M45778" s="35" t="s">
        <v>459</v>
      </c>
      <c r="N45778" s="39">
        <v>477.81570028002659</v>
      </c>
      <c r="O45778" s="92">
        <v>45092</v>
      </c>
      <c r="P45778" s="92">
        <f t="shared" si="1629"/>
        <v>45074</v>
      </c>
      <c r="Q45778" s="92">
        <f t="shared" si="1630"/>
        <v>45087</v>
      </c>
    </row>
    <row r="45779" spans="1:17" x14ac:dyDescent="0.25">
      <c r="A45779" s="1" t="s">
        <v>648</v>
      </c>
      <c r="B45779" s="35" t="s">
        <v>441</v>
      </c>
      <c r="C45779" s="33">
        <v>3494.9999961899998</v>
      </c>
      <c r="D45779" s="35">
        <v>627</v>
      </c>
      <c r="E45779" s="35">
        <v>0</v>
      </c>
      <c r="F45779" s="34">
        <v>0</v>
      </c>
      <c r="H45779" s="35" t="s">
        <v>459</v>
      </c>
      <c r="I45779" s="35">
        <v>16739</v>
      </c>
      <c r="J45779" s="35">
        <v>10</v>
      </c>
      <c r="K45779" s="35">
        <v>0</v>
      </c>
      <c r="L45779" s="36">
        <v>0</v>
      </c>
      <c r="M45779" s="35" t="s">
        <v>459</v>
      </c>
      <c r="N45779" s="39">
        <v>286.12303321605975</v>
      </c>
      <c r="O45779" s="92">
        <v>45092</v>
      </c>
      <c r="P45779" s="92">
        <f t="shared" si="1629"/>
        <v>45074</v>
      </c>
      <c r="Q45779" s="92">
        <f t="shared" si="1630"/>
        <v>45087</v>
      </c>
    </row>
    <row r="45780" spans="1:17" x14ac:dyDescent="0.25">
      <c r="A45780" s="1" t="s">
        <v>647</v>
      </c>
      <c r="B45780" s="35" t="s">
        <v>454</v>
      </c>
      <c r="C45780" s="33">
        <v>3664.00000572</v>
      </c>
      <c r="D45780" s="35">
        <v>515</v>
      </c>
      <c r="E45780" s="35">
        <v>0</v>
      </c>
      <c r="F45780" s="34">
        <v>0</v>
      </c>
      <c r="H45780" s="35" t="s">
        <v>459</v>
      </c>
      <c r="I45780" s="35">
        <v>16106</v>
      </c>
      <c r="J45780" s="35">
        <v>15</v>
      </c>
      <c r="K45780" s="35">
        <v>0</v>
      </c>
      <c r="L45780" s="36">
        <v>0</v>
      </c>
      <c r="M45780" s="35" t="s">
        <v>459</v>
      </c>
      <c r="N45780" s="39">
        <v>409.38864564909852</v>
      </c>
      <c r="O45780" s="92">
        <v>45092</v>
      </c>
      <c r="P45780" s="92">
        <f t="shared" si="1629"/>
        <v>45074</v>
      </c>
      <c r="Q45780" s="92">
        <f t="shared" si="1630"/>
        <v>45087</v>
      </c>
    </row>
    <row r="45781" spans="1:17" x14ac:dyDescent="0.25">
      <c r="A45781" s="1" t="s">
        <v>646</v>
      </c>
      <c r="B45781" s="35" t="s">
        <v>444</v>
      </c>
      <c r="C45781" s="33">
        <v>101635.99993897</v>
      </c>
      <c r="D45781" s="35">
        <v>24324</v>
      </c>
      <c r="E45781" s="35">
        <v>22</v>
      </c>
      <c r="F45781" s="34">
        <v>1.5461338230274477</v>
      </c>
      <c r="H45781" s="35" t="s">
        <v>474</v>
      </c>
      <c r="I45781" s="35">
        <v>538863</v>
      </c>
      <c r="J45781" s="35">
        <v>555</v>
      </c>
      <c r="K45781" s="35">
        <v>27</v>
      </c>
      <c r="L45781" s="36">
        <v>4.8648648648648651E-2</v>
      </c>
      <c r="M45781" s="35" t="s">
        <v>474</v>
      </c>
      <c r="N45781" s="39">
        <v>546.06635476923964</v>
      </c>
      <c r="O45781" s="92">
        <v>45092</v>
      </c>
      <c r="P45781" s="92">
        <f t="shared" si="1629"/>
        <v>45074</v>
      </c>
      <c r="Q45781" s="92">
        <f t="shared" si="1630"/>
        <v>45087</v>
      </c>
    </row>
    <row r="45782" spans="1:17" x14ac:dyDescent="0.25">
      <c r="A45782" s="1" t="s">
        <v>645</v>
      </c>
      <c r="B45782" s="35" t="s">
        <v>444</v>
      </c>
      <c r="C45782" s="33">
        <v>34984.000183110002</v>
      </c>
      <c r="D45782" s="35">
        <v>12025</v>
      </c>
      <c r="E45782" s="35">
        <v>5</v>
      </c>
      <c r="F45782" s="34">
        <v>1.0208748435671542</v>
      </c>
      <c r="H45782" s="35" t="s">
        <v>455</v>
      </c>
      <c r="I45782" s="35">
        <v>229719</v>
      </c>
      <c r="J45782" s="35">
        <v>210</v>
      </c>
      <c r="K45782" s="35">
        <v>7</v>
      </c>
      <c r="L45782" s="36">
        <v>3.3333333333333333E-2</v>
      </c>
      <c r="M45782" s="35" t="s">
        <v>455</v>
      </c>
      <c r="N45782" s="39">
        <v>600.27440801748662</v>
      </c>
      <c r="O45782" s="92">
        <v>45092</v>
      </c>
      <c r="P45782" s="92">
        <f t="shared" si="1629"/>
        <v>45074</v>
      </c>
      <c r="Q45782" s="92">
        <f t="shared" si="1630"/>
        <v>45087</v>
      </c>
    </row>
    <row r="45783" spans="1:17" x14ac:dyDescent="0.25">
      <c r="A45783" s="1" t="s">
        <v>644</v>
      </c>
      <c r="B45783" s="35" t="s">
        <v>452</v>
      </c>
      <c r="C45783" s="33">
        <v>15141.99993896</v>
      </c>
      <c r="D45783" s="35">
        <v>4701</v>
      </c>
      <c r="E45783" s="35" t="s">
        <v>487</v>
      </c>
      <c r="F45783" s="34">
        <v>0.94344963302750295</v>
      </c>
      <c r="H45783" s="35" t="s">
        <v>455</v>
      </c>
      <c r="I45783" s="35">
        <v>75200</v>
      </c>
      <c r="J45783" s="35">
        <v>41</v>
      </c>
      <c r="K45783" s="35">
        <v>2</v>
      </c>
      <c r="L45783" s="36">
        <v>4.878048780487805E-2</v>
      </c>
      <c r="M45783" s="35" t="s">
        <v>455</v>
      </c>
      <c r="N45783" s="39">
        <v>270.77004467889338</v>
      </c>
      <c r="O45783" s="92">
        <v>45092</v>
      </c>
      <c r="P45783" s="92">
        <f t="shared" si="1629"/>
        <v>45074</v>
      </c>
      <c r="Q45783" s="92">
        <f t="shared" si="1630"/>
        <v>45087</v>
      </c>
    </row>
    <row r="45784" spans="1:17" x14ac:dyDescent="0.25">
      <c r="A45784" s="1" t="s">
        <v>643</v>
      </c>
      <c r="B45784" s="35" t="s">
        <v>446</v>
      </c>
      <c r="C45784" s="33">
        <v>25517.999816889998</v>
      </c>
      <c r="D45784" s="35">
        <v>6770</v>
      </c>
      <c r="E45784" s="35">
        <v>6</v>
      </c>
      <c r="F45784" s="34">
        <v>1.6794867609010773</v>
      </c>
      <c r="H45784" s="35" t="s">
        <v>455</v>
      </c>
      <c r="I45784" s="35">
        <v>139331</v>
      </c>
      <c r="J45784" s="35">
        <v>114</v>
      </c>
      <c r="K45784" s="35">
        <v>6</v>
      </c>
      <c r="L45784" s="36">
        <v>5.2631578947368418E-2</v>
      </c>
      <c r="M45784" s="35" t="s">
        <v>455</v>
      </c>
      <c r="N45784" s="39">
        <v>446.74347839968652</v>
      </c>
      <c r="O45784" s="92">
        <v>45092</v>
      </c>
      <c r="P45784" s="92">
        <f t="shared" si="1629"/>
        <v>45074</v>
      </c>
      <c r="Q45784" s="92">
        <f t="shared" si="1630"/>
        <v>45087</v>
      </c>
    </row>
    <row r="45785" spans="1:17" x14ac:dyDescent="0.25">
      <c r="A45785" s="1" t="s">
        <v>642</v>
      </c>
      <c r="B45785" s="35" t="s">
        <v>452</v>
      </c>
      <c r="C45785" s="33">
        <v>12501.999961850001</v>
      </c>
      <c r="D45785" s="35">
        <v>3003</v>
      </c>
      <c r="E45785" s="35" t="s">
        <v>487</v>
      </c>
      <c r="F45785" s="34">
        <v>0.57133715922681616</v>
      </c>
      <c r="H45785" s="35" t="s">
        <v>474</v>
      </c>
      <c r="I45785" s="35">
        <v>40451</v>
      </c>
      <c r="J45785" s="35">
        <v>30</v>
      </c>
      <c r="K45785" s="35">
        <v>1</v>
      </c>
      <c r="L45785" s="36">
        <v>3.3333333333333333E-2</v>
      </c>
      <c r="M45785" s="35" t="s">
        <v>474</v>
      </c>
      <c r="N45785" s="39">
        <v>239.96160687526276</v>
      </c>
      <c r="O45785" s="92">
        <v>45092</v>
      </c>
      <c r="P45785" s="92">
        <f t="shared" si="1629"/>
        <v>45074</v>
      </c>
      <c r="Q45785" s="92">
        <f t="shared" si="1630"/>
        <v>45087</v>
      </c>
    </row>
    <row r="45786" spans="1:17" x14ac:dyDescent="0.25">
      <c r="A45786" s="1" t="s">
        <v>641</v>
      </c>
      <c r="B45786" s="35" t="s">
        <v>442</v>
      </c>
      <c r="C45786" s="33">
        <v>62185.999969479999</v>
      </c>
      <c r="D45786" s="35">
        <v>25581</v>
      </c>
      <c r="E45786" s="35">
        <v>18</v>
      </c>
      <c r="F45786" s="34">
        <v>2.067530129523198</v>
      </c>
      <c r="H45786" s="35" t="s">
        <v>474</v>
      </c>
      <c r="I45786" s="35">
        <v>389988</v>
      </c>
      <c r="J45786" s="35">
        <v>494</v>
      </c>
      <c r="K45786" s="35">
        <v>19</v>
      </c>
      <c r="L45786" s="36">
        <v>3.8461538461538464E-2</v>
      </c>
      <c r="M45786" s="35" t="s">
        <v>474</v>
      </c>
      <c r="N45786" s="39">
        <v>794.39102087680203</v>
      </c>
      <c r="O45786" s="92">
        <v>45092</v>
      </c>
      <c r="P45786" s="92">
        <f t="shared" si="1629"/>
        <v>45074</v>
      </c>
      <c r="Q45786" s="92">
        <f t="shared" si="1630"/>
        <v>45087</v>
      </c>
    </row>
    <row r="45787" spans="1:17" x14ac:dyDescent="0.25">
      <c r="A45787" s="1" t="s">
        <v>640</v>
      </c>
      <c r="B45787" s="35" t="s">
        <v>453</v>
      </c>
      <c r="C45787" s="33">
        <v>1407.00001335</v>
      </c>
      <c r="D45787" s="35">
        <v>250</v>
      </c>
      <c r="E45787" s="35">
        <v>0</v>
      </c>
      <c r="F45787" s="34">
        <v>0</v>
      </c>
      <c r="H45787" s="35" t="s">
        <v>459</v>
      </c>
      <c r="I45787" s="35">
        <v>5993</v>
      </c>
      <c r="J45787" s="35">
        <v>4</v>
      </c>
      <c r="K45787" s="35">
        <v>0</v>
      </c>
      <c r="L45787" s="36">
        <v>0</v>
      </c>
      <c r="M45787" s="35" t="s">
        <v>455</v>
      </c>
      <c r="N45787" s="39">
        <v>284.29281890880657</v>
      </c>
      <c r="O45787" s="92">
        <v>45092</v>
      </c>
      <c r="P45787" s="92">
        <f t="shared" si="1629"/>
        <v>45074</v>
      </c>
      <c r="Q45787" s="92">
        <f t="shared" si="1630"/>
        <v>45087</v>
      </c>
    </row>
    <row r="45788" spans="1:17" x14ac:dyDescent="0.25">
      <c r="A45788" s="1" t="s">
        <v>639</v>
      </c>
      <c r="B45788" s="35" t="s">
        <v>443</v>
      </c>
      <c r="C45788" s="33">
        <v>5716.9999923699997</v>
      </c>
      <c r="D45788" s="35">
        <v>1643</v>
      </c>
      <c r="E45788" s="35">
        <v>0</v>
      </c>
      <c r="F45788" s="34">
        <v>0</v>
      </c>
      <c r="H45788" s="35" t="s">
        <v>459</v>
      </c>
      <c r="I45788" s="35">
        <v>24955</v>
      </c>
      <c r="J45788" s="35">
        <v>23</v>
      </c>
      <c r="K45788" s="35">
        <v>0</v>
      </c>
      <c r="L45788" s="36">
        <v>0</v>
      </c>
      <c r="M45788" s="35" t="s">
        <v>459</v>
      </c>
      <c r="N45788" s="39">
        <v>402.30890380787423</v>
      </c>
      <c r="O45788" s="92">
        <v>45092</v>
      </c>
      <c r="P45788" s="92">
        <f t="shared" si="1629"/>
        <v>45074</v>
      </c>
      <c r="Q45788" s="92">
        <f t="shared" si="1630"/>
        <v>45087</v>
      </c>
    </row>
    <row r="45789" spans="1:17" x14ac:dyDescent="0.25">
      <c r="A45789" s="1" t="s">
        <v>638</v>
      </c>
      <c r="B45789" s="35" t="s">
        <v>443</v>
      </c>
      <c r="C45789" s="33">
        <v>17802.999961850001</v>
      </c>
      <c r="D45789" s="35">
        <v>5257</v>
      </c>
      <c r="E45789" s="35" t="s">
        <v>487</v>
      </c>
      <c r="F45789" s="34">
        <v>1.6048659570102906</v>
      </c>
      <c r="H45789" s="35" t="s">
        <v>474</v>
      </c>
      <c r="I45789" s="35">
        <v>94176</v>
      </c>
      <c r="J45789" s="35">
        <v>127</v>
      </c>
      <c r="K45789" s="35">
        <v>4</v>
      </c>
      <c r="L45789" s="36">
        <v>3.1496062992125984E-2</v>
      </c>
      <c r="M45789" s="35" t="s">
        <v>474</v>
      </c>
      <c r="N45789" s="39">
        <v>713.36291789107429</v>
      </c>
      <c r="O45789" s="92">
        <v>45092</v>
      </c>
      <c r="P45789" s="92">
        <f t="shared" si="1629"/>
        <v>45074</v>
      </c>
      <c r="Q45789" s="92">
        <f t="shared" si="1630"/>
        <v>45087</v>
      </c>
    </row>
    <row r="45790" spans="1:17" x14ac:dyDescent="0.25">
      <c r="A45790" s="1" t="s">
        <v>637</v>
      </c>
      <c r="B45790" s="35" t="s">
        <v>450</v>
      </c>
      <c r="C45790" s="33">
        <v>6992.0000152599996</v>
      </c>
      <c r="D45790" s="35">
        <v>1281</v>
      </c>
      <c r="E45790" s="35" t="s">
        <v>487</v>
      </c>
      <c r="F45790" s="34">
        <v>1.0215756760966674</v>
      </c>
      <c r="H45790" s="35" t="s">
        <v>474</v>
      </c>
      <c r="I45790" s="35">
        <v>29017</v>
      </c>
      <c r="J45790" s="35">
        <v>34</v>
      </c>
      <c r="K45790" s="35">
        <v>1</v>
      </c>
      <c r="L45790" s="36">
        <v>2.9411764705882353E-2</v>
      </c>
      <c r="M45790" s="35" t="s">
        <v>474</v>
      </c>
      <c r="N45790" s="39">
        <v>486.27002182201363</v>
      </c>
      <c r="O45790" s="92">
        <v>45092</v>
      </c>
      <c r="P45790" s="92">
        <f t="shared" si="1629"/>
        <v>45074</v>
      </c>
      <c r="Q45790" s="92">
        <f t="shared" si="1630"/>
        <v>45087</v>
      </c>
    </row>
    <row r="45791" spans="1:17" x14ac:dyDescent="0.25">
      <c r="A45791" s="1" t="s">
        <v>636</v>
      </c>
      <c r="B45791" s="35" t="s">
        <v>449</v>
      </c>
      <c r="C45791" s="33">
        <v>424</v>
      </c>
      <c r="D45791" s="35">
        <v>80</v>
      </c>
      <c r="E45791" s="35">
        <v>0</v>
      </c>
      <c r="F45791" s="34">
        <v>0</v>
      </c>
      <c r="H45791" s="35" t="s">
        <v>459</v>
      </c>
      <c r="I45791" s="35">
        <v>1893</v>
      </c>
      <c r="J45791" s="35">
        <v>10</v>
      </c>
      <c r="K45791" s="35">
        <v>0</v>
      </c>
      <c r="L45791" s="36">
        <v>0</v>
      </c>
      <c r="M45791" s="35" t="s">
        <v>459</v>
      </c>
      <c r="N45791" s="39">
        <v>2358.4905660377362</v>
      </c>
      <c r="O45791" s="92">
        <v>45092</v>
      </c>
      <c r="P45791" s="92">
        <f t="shared" si="1629"/>
        <v>45074</v>
      </c>
      <c r="Q45791" s="92">
        <f t="shared" si="1630"/>
        <v>45087</v>
      </c>
    </row>
    <row r="45792" spans="1:17" x14ac:dyDescent="0.25">
      <c r="A45792" s="1" t="s">
        <v>635</v>
      </c>
      <c r="B45792" s="35" t="s">
        <v>450</v>
      </c>
      <c r="C45792" s="33">
        <v>6161.0000343299998</v>
      </c>
      <c r="D45792" s="35">
        <v>1258</v>
      </c>
      <c r="E45792" s="35">
        <v>0</v>
      </c>
      <c r="F45792" s="34">
        <v>0</v>
      </c>
      <c r="H45792" s="35" t="s">
        <v>459</v>
      </c>
      <c r="I45792" s="35">
        <v>30615</v>
      </c>
      <c r="J45792" s="35">
        <v>28</v>
      </c>
      <c r="K45792" s="35">
        <v>0</v>
      </c>
      <c r="L45792" s="36">
        <v>0</v>
      </c>
      <c r="M45792" s="35" t="s">
        <v>459</v>
      </c>
      <c r="N45792" s="39">
        <v>454.47167414348121</v>
      </c>
      <c r="O45792" s="92">
        <v>45092</v>
      </c>
      <c r="P45792" s="92">
        <f t="shared" si="1629"/>
        <v>45074</v>
      </c>
      <c r="Q45792" s="92">
        <f t="shared" si="1630"/>
        <v>45087</v>
      </c>
    </row>
    <row r="45793" spans="1:17" x14ac:dyDescent="0.25">
      <c r="A45793" s="1" t="s">
        <v>634</v>
      </c>
      <c r="B45793" s="35" t="s">
        <v>441</v>
      </c>
      <c r="C45793" s="33">
        <v>1249.99999523</v>
      </c>
      <c r="D45793" s="35">
        <v>270</v>
      </c>
      <c r="E45793" s="35">
        <v>0</v>
      </c>
      <c r="F45793" s="34">
        <v>0</v>
      </c>
      <c r="H45793" s="35" t="s">
        <v>459</v>
      </c>
      <c r="I45793" s="35">
        <v>5314</v>
      </c>
      <c r="J45793" s="35">
        <v>5</v>
      </c>
      <c r="K45793" s="35">
        <v>0</v>
      </c>
      <c r="L45793" s="36">
        <v>0</v>
      </c>
      <c r="M45793" s="35" t="s">
        <v>459</v>
      </c>
      <c r="N45793" s="39">
        <v>400.00000152640001</v>
      </c>
      <c r="O45793" s="92">
        <v>45092</v>
      </c>
      <c r="P45793" s="92">
        <f t="shared" si="1629"/>
        <v>45074</v>
      </c>
      <c r="Q45793" s="92">
        <f t="shared" si="1630"/>
        <v>45087</v>
      </c>
    </row>
    <row r="45794" spans="1:17" x14ac:dyDescent="0.25">
      <c r="A45794" s="1" t="s">
        <v>633</v>
      </c>
      <c r="B45794" s="35" t="s">
        <v>448</v>
      </c>
      <c r="C45794" s="33">
        <v>1643.00000477</v>
      </c>
      <c r="D45794" s="35">
        <v>479</v>
      </c>
      <c r="E45794" s="35">
        <v>0</v>
      </c>
      <c r="F45794" s="34">
        <v>0</v>
      </c>
      <c r="H45794" s="35" t="s">
        <v>459</v>
      </c>
      <c r="I45794" s="35">
        <v>7576</v>
      </c>
      <c r="J45794" s="35">
        <v>11</v>
      </c>
      <c r="K45794" s="35">
        <v>0</v>
      </c>
      <c r="L45794" s="36">
        <v>0</v>
      </c>
      <c r="M45794" s="35" t="s">
        <v>459</v>
      </c>
      <c r="N45794" s="39">
        <v>669.50699744762733</v>
      </c>
      <c r="O45794" s="92">
        <v>45092</v>
      </c>
      <c r="P45794" s="92">
        <f t="shared" si="1629"/>
        <v>45074</v>
      </c>
      <c r="Q45794" s="92">
        <f t="shared" si="1630"/>
        <v>45087</v>
      </c>
    </row>
    <row r="45795" spans="1:17" x14ac:dyDescent="0.25">
      <c r="A45795" s="1" t="s">
        <v>632</v>
      </c>
      <c r="B45795" s="35" t="s">
        <v>441</v>
      </c>
      <c r="C45795" s="33">
        <v>9049.0000343299998</v>
      </c>
      <c r="D45795" s="35">
        <v>2338</v>
      </c>
      <c r="E45795" s="35">
        <v>0</v>
      </c>
      <c r="F45795" s="34">
        <v>0</v>
      </c>
      <c r="H45795" s="35" t="s">
        <v>455</v>
      </c>
      <c r="I45795" s="35">
        <v>46638</v>
      </c>
      <c r="J45795" s="35">
        <v>25</v>
      </c>
      <c r="K45795" s="35">
        <v>0</v>
      </c>
      <c r="L45795" s="36">
        <v>0</v>
      </c>
      <c r="M45795" s="35" t="s">
        <v>455</v>
      </c>
      <c r="N45795" s="39">
        <v>276.27362034650537</v>
      </c>
      <c r="O45795" s="92">
        <v>45092</v>
      </c>
      <c r="P45795" s="92">
        <f t="shared" si="1629"/>
        <v>45074</v>
      </c>
      <c r="Q45795" s="92">
        <f t="shared" si="1630"/>
        <v>45087</v>
      </c>
    </row>
    <row r="45796" spans="1:17" x14ac:dyDescent="0.25">
      <c r="A45796" s="1" t="s">
        <v>631</v>
      </c>
      <c r="B45796" s="35" t="s">
        <v>450</v>
      </c>
      <c r="C45796" s="33">
        <v>44479.999847409999</v>
      </c>
      <c r="D45796" s="35">
        <v>14494</v>
      </c>
      <c r="E45796" s="35">
        <v>8</v>
      </c>
      <c r="F45796" s="34">
        <v>1.2846865408922541</v>
      </c>
      <c r="H45796" s="35" t="s">
        <v>455</v>
      </c>
      <c r="I45796" s="35">
        <v>321113</v>
      </c>
      <c r="J45796" s="35">
        <v>301</v>
      </c>
      <c r="K45796" s="35">
        <v>8</v>
      </c>
      <c r="L45796" s="36">
        <v>2.6578073089700997E-2</v>
      </c>
      <c r="M45796" s="35" t="s">
        <v>455</v>
      </c>
      <c r="N45796" s="39">
        <v>676.70863541499489</v>
      </c>
      <c r="O45796" s="92">
        <v>45092</v>
      </c>
      <c r="P45796" s="92">
        <f t="shared" ref="P45796:P45859" si="1631">O45796-18</f>
        <v>45074</v>
      </c>
      <c r="Q45796" s="92">
        <f t="shared" ref="Q45796:Q45859" si="1632">O45796-5</f>
        <v>45087</v>
      </c>
    </row>
    <row r="45797" spans="1:17" x14ac:dyDescent="0.25">
      <c r="A45797" s="1" t="s">
        <v>630</v>
      </c>
      <c r="B45797" s="35" t="s">
        <v>450</v>
      </c>
      <c r="C45797" s="33">
        <v>9236.0000419600001</v>
      </c>
      <c r="D45797" s="35">
        <v>1831</v>
      </c>
      <c r="E45797" s="35" t="s">
        <v>487</v>
      </c>
      <c r="F45797" s="34">
        <v>0.77337127657064575</v>
      </c>
      <c r="H45797" s="35" t="s">
        <v>455</v>
      </c>
      <c r="I45797" s="35">
        <v>31172</v>
      </c>
      <c r="J45797" s="35">
        <v>38</v>
      </c>
      <c r="K45797" s="35">
        <v>1</v>
      </c>
      <c r="L45797" s="36">
        <v>2.6315789473684209E-2</v>
      </c>
      <c r="M45797" s="35" t="s">
        <v>455</v>
      </c>
      <c r="N45797" s="39">
        <v>411.43351913558348</v>
      </c>
      <c r="O45797" s="92">
        <v>45092</v>
      </c>
      <c r="P45797" s="92">
        <f t="shared" si="1631"/>
        <v>45074</v>
      </c>
      <c r="Q45797" s="92">
        <f t="shared" si="1632"/>
        <v>45087</v>
      </c>
    </row>
    <row r="45798" spans="1:17" x14ac:dyDescent="0.25">
      <c r="A45798" s="1" t="s">
        <v>629</v>
      </c>
      <c r="B45798" s="35" t="s">
        <v>453</v>
      </c>
      <c r="C45798" s="33">
        <v>988.99998713000002</v>
      </c>
      <c r="D45798" s="35">
        <v>236</v>
      </c>
      <c r="E45798" s="35">
        <v>0</v>
      </c>
      <c r="F45798" s="34">
        <v>0</v>
      </c>
      <c r="H45798" s="35" t="s">
        <v>459</v>
      </c>
      <c r="I45798" s="35">
        <v>6211</v>
      </c>
      <c r="J45798" s="35">
        <v>5</v>
      </c>
      <c r="K45798" s="35">
        <v>0</v>
      </c>
      <c r="L45798" s="36">
        <v>0</v>
      </c>
      <c r="M45798" s="35" t="s">
        <v>459</v>
      </c>
      <c r="N45798" s="39">
        <v>505.56117948086188</v>
      </c>
      <c r="O45798" s="92">
        <v>45092</v>
      </c>
      <c r="P45798" s="92">
        <f t="shared" si="1631"/>
        <v>45074</v>
      </c>
      <c r="Q45798" s="92">
        <f t="shared" si="1632"/>
        <v>45087</v>
      </c>
    </row>
    <row r="45799" spans="1:17" x14ac:dyDescent="0.25">
      <c r="A45799" s="1" t="s">
        <v>628</v>
      </c>
      <c r="B45799" s="35" t="s">
        <v>454</v>
      </c>
      <c r="C45799" s="33">
        <v>20259.000030520001</v>
      </c>
      <c r="D45799" s="35">
        <v>4674</v>
      </c>
      <c r="E45799" s="35">
        <v>14</v>
      </c>
      <c r="F45799" s="34">
        <v>4.9360777851498545</v>
      </c>
      <c r="H45799" s="35" t="s">
        <v>474</v>
      </c>
      <c r="I45799" s="35">
        <v>84146</v>
      </c>
      <c r="J45799" s="35">
        <v>157</v>
      </c>
      <c r="K45799" s="35">
        <v>18</v>
      </c>
      <c r="L45799" s="36">
        <v>0.11464968152866242</v>
      </c>
      <c r="M45799" s="35" t="s">
        <v>474</v>
      </c>
      <c r="N45799" s="39">
        <v>774.96421226852715</v>
      </c>
      <c r="O45799" s="92">
        <v>45092</v>
      </c>
      <c r="P45799" s="92">
        <f t="shared" si="1631"/>
        <v>45074</v>
      </c>
      <c r="Q45799" s="92">
        <f t="shared" si="1632"/>
        <v>45087</v>
      </c>
    </row>
    <row r="45800" spans="1:17" x14ac:dyDescent="0.25">
      <c r="A45800" s="1" t="s">
        <v>627</v>
      </c>
      <c r="B45800" s="35" t="s">
        <v>450</v>
      </c>
      <c r="C45800" s="33">
        <v>28618.999954219998</v>
      </c>
      <c r="D45800" s="35">
        <v>10661</v>
      </c>
      <c r="E45800" s="35">
        <v>8</v>
      </c>
      <c r="F45800" s="34">
        <v>1.996675538427791</v>
      </c>
      <c r="H45800" s="35" t="s">
        <v>455</v>
      </c>
      <c r="I45800" s="35">
        <v>177589</v>
      </c>
      <c r="J45800" s="35">
        <v>160</v>
      </c>
      <c r="K45800" s="35">
        <v>8</v>
      </c>
      <c r="L45800" s="36">
        <v>0.05</v>
      </c>
      <c r="M45800" s="35" t="s">
        <v>459</v>
      </c>
      <c r="N45800" s="39">
        <v>559.06915075978145</v>
      </c>
      <c r="O45800" s="92">
        <v>45092</v>
      </c>
      <c r="P45800" s="92">
        <f t="shared" si="1631"/>
        <v>45074</v>
      </c>
      <c r="Q45800" s="92">
        <f t="shared" si="1632"/>
        <v>45087</v>
      </c>
    </row>
    <row r="45801" spans="1:17" x14ac:dyDescent="0.25">
      <c r="A45801" s="1" t="s">
        <v>626</v>
      </c>
      <c r="B45801" s="35" t="s">
        <v>453</v>
      </c>
      <c r="C45801" s="33">
        <v>644.99999857</v>
      </c>
      <c r="D45801" s="35">
        <v>149</v>
      </c>
      <c r="E45801" s="35">
        <v>0</v>
      </c>
      <c r="F45801" s="34">
        <v>0</v>
      </c>
      <c r="H45801" s="35" t="s">
        <v>459</v>
      </c>
      <c r="I45801" s="35">
        <v>2935</v>
      </c>
      <c r="J45801" s="35">
        <v>4</v>
      </c>
      <c r="K45801" s="35">
        <v>0</v>
      </c>
      <c r="L45801" s="36">
        <v>0</v>
      </c>
      <c r="M45801" s="35" t="s">
        <v>459</v>
      </c>
      <c r="N45801" s="39">
        <v>620.15504013460725</v>
      </c>
      <c r="O45801" s="92">
        <v>45092</v>
      </c>
      <c r="P45801" s="92">
        <f t="shared" si="1631"/>
        <v>45074</v>
      </c>
      <c r="Q45801" s="92">
        <f t="shared" si="1632"/>
        <v>45087</v>
      </c>
    </row>
    <row r="45802" spans="1:17" x14ac:dyDescent="0.25">
      <c r="A45802" s="1" t="s">
        <v>625</v>
      </c>
      <c r="B45802" s="35" t="s">
        <v>443</v>
      </c>
      <c r="C45802" s="33">
        <v>19063.000045780002</v>
      </c>
      <c r="D45802" s="35">
        <v>3836</v>
      </c>
      <c r="E45802" s="35">
        <v>5</v>
      </c>
      <c r="F45802" s="34">
        <v>1.8734871546198115</v>
      </c>
      <c r="H45802" s="35" t="s">
        <v>474</v>
      </c>
      <c r="I45802" s="35">
        <v>83733</v>
      </c>
      <c r="J45802" s="35">
        <v>93</v>
      </c>
      <c r="K45802" s="35">
        <v>5</v>
      </c>
      <c r="L45802" s="36">
        <v>5.3763440860215055E-2</v>
      </c>
      <c r="M45802" s="35" t="s">
        <v>474</v>
      </c>
      <c r="N45802" s="39">
        <v>487.85605506299891</v>
      </c>
      <c r="O45802" s="92">
        <v>45092</v>
      </c>
      <c r="P45802" s="92">
        <f t="shared" si="1631"/>
        <v>45074</v>
      </c>
      <c r="Q45802" s="92">
        <f t="shared" si="1632"/>
        <v>45087</v>
      </c>
    </row>
    <row r="45803" spans="1:17" x14ac:dyDescent="0.25">
      <c r="A45803" s="1" t="s">
        <v>624</v>
      </c>
      <c r="B45803" s="35" t="s">
        <v>452</v>
      </c>
      <c r="C45803" s="33">
        <v>15531.000015260001</v>
      </c>
      <c r="D45803" s="35">
        <v>3717</v>
      </c>
      <c r="E45803" s="35">
        <v>0</v>
      </c>
      <c r="F45803" s="34">
        <v>0</v>
      </c>
      <c r="H45803" s="35" t="s">
        <v>459</v>
      </c>
      <c r="I45803" s="35">
        <v>44915</v>
      </c>
      <c r="J45803" s="35">
        <v>31</v>
      </c>
      <c r="K45803" s="35">
        <v>0</v>
      </c>
      <c r="L45803" s="36">
        <v>0</v>
      </c>
      <c r="M45803" s="35" t="s">
        <v>459</v>
      </c>
      <c r="N45803" s="39">
        <v>199.60079820707566</v>
      </c>
      <c r="O45803" s="92">
        <v>45092</v>
      </c>
      <c r="P45803" s="92">
        <f t="shared" si="1631"/>
        <v>45074</v>
      </c>
      <c r="Q45803" s="92">
        <f t="shared" si="1632"/>
        <v>45087</v>
      </c>
    </row>
    <row r="45804" spans="1:17" x14ac:dyDescent="0.25">
      <c r="A45804" s="1" t="s">
        <v>623</v>
      </c>
      <c r="B45804" s="35" t="s">
        <v>444</v>
      </c>
      <c r="C45804" s="33">
        <v>18575</v>
      </c>
      <c r="D45804" s="35">
        <v>3882</v>
      </c>
      <c r="E45804" s="35" t="s">
        <v>487</v>
      </c>
      <c r="F45804" s="34">
        <v>1.5381657373582003</v>
      </c>
      <c r="H45804" s="35" t="s">
        <v>474</v>
      </c>
      <c r="I45804" s="35">
        <v>101278</v>
      </c>
      <c r="J45804" s="35">
        <v>64</v>
      </c>
      <c r="K45804" s="35">
        <v>4</v>
      </c>
      <c r="L45804" s="36">
        <v>6.25E-2</v>
      </c>
      <c r="M45804" s="35" t="s">
        <v>474</v>
      </c>
      <c r="N45804" s="39">
        <v>344.54912516823686</v>
      </c>
      <c r="O45804" s="92">
        <v>45092</v>
      </c>
      <c r="P45804" s="92">
        <f t="shared" si="1631"/>
        <v>45074</v>
      </c>
      <c r="Q45804" s="92">
        <f t="shared" si="1632"/>
        <v>45087</v>
      </c>
    </row>
    <row r="45805" spans="1:17" x14ac:dyDescent="0.25">
      <c r="A45805" s="1" t="s">
        <v>622</v>
      </c>
      <c r="B45805" s="35" t="s">
        <v>453</v>
      </c>
      <c r="C45805" s="33">
        <v>3327.0000343299998</v>
      </c>
      <c r="D45805" s="35">
        <v>714</v>
      </c>
      <c r="E45805" s="35">
        <v>0</v>
      </c>
      <c r="F45805" s="34">
        <v>0</v>
      </c>
      <c r="H45805" s="35" t="s">
        <v>459</v>
      </c>
      <c r="I45805" s="35">
        <v>29087</v>
      </c>
      <c r="J45805" s="35">
        <v>17</v>
      </c>
      <c r="K45805" s="35">
        <v>0</v>
      </c>
      <c r="L45805" s="36">
        <v>0</v>
      </c>
      <c r="M45805" s="35" t="s">
        <v>459</v>
      </c>
      <c r="N45805" s="39">
        <v>510.97083933224258</v>
      </c>
      <c r="O45805" s="92">
        <v>45092</v>
      </c>
      <c r="P45805" s="92">
        <f t="shared" si="1631"/>
        <v>45074</v>
      </c>
      <c r="Q45805" s="92">
        <f t="shared" si="1632"/>
        <v>45087</v>
      </c>
    </row>
    <row r="45806" spans="1:17" x14ac:dyDescent="0.25">
      <c r="A45806" s="1" t="s">
        <v>621</v>
      </c>
      <c r="B45806" s="35" t="s">
        <v>449</v>
      </c>
      <c r="C45806" s="33">
        <v>1883.99999142</v>
      </c>
      <c r="D45806" s="35">
        <v>321</v>
      </c>
      <c r="E45806" s="35">
        <v>0</v>
      </c>
      <c r="F45806" s="34">
        <v>0</v>
      </c>
      <c r="H45806" s="35" t="s">
        <v>455</v>
      </c>
      <c r="I45806" s="35">
        <v>18911</v>
      </c>
      <c r="J45806" s="35">
        <v>42</v>
      </c>
      <c r="K45806" s="35">
        <v>0</v>
      </c>
      <c r="L45806" s="36">
        <v>0</v>
      </c>
      <c r="M45806" s="35" t="s">
        <v>455</v>
      </c>
      <c r="N45806" s="39">
        <v>2229.2993732098666</v>
      </c>
      <c r="O45806" s="92">
        <v>45092</v>
      </c>
      <c r="P45806" s="92">
        <f t="shared" si="1631"/>
        <v>45074</v>
      </c>
      <c r="Q45806" s="92">
        <f t="shared" si="1632"/>
        <v>45087</v>
      </c>
    </row>
    <row r="45807" spans="1:17" x14ac:dyDescent="0.25">
      <c r="A45807" s="1" t="s">
        <v>620</v>
      </c>
      <c r="B45807" s="35" t="s">
        <v>446</v>
      </c>
      <c r="C45807" s="33">
        <v>4400.9999923699997</v>
      </c>
      <c r="D45807" s="35">
        <v>764</v>
      </c>
      <c r="E45807" s="35">
        <v>0</v>
      </c>
      <c r="F45807" s="34">
        <v>0</v>
      </c>
      <c r="H45807" s="35" t="s">
        <v>459</v>
      </c>
      <c r="I45807" s="35">
        <v>22980</v>
      </c>
      <c r="J45807" s="35">
        <v>14</v>
      </c>
      <c r="K45807" s="35">
        <v>0</v>
      </c>
      <c r="L45807" s="36">
        <v>0</v>
      </c>
      <c r="M45807" s="35" t="s">
        <v>459</v>
      </c>
      <c r="N45807" s="39">
        <v>318.10952111501376</v>
      </c>
      <c r="O45807" s="92">
        <v>45092</v>
      </c>
      <c r="P45807" s="92">
        <f t="shared" si="1631"/>
        <v>45074</v>
      </c>
      <c r="Q45807" s="92">
        <f t="shared" si="1632"/>
        <v>45087</v>
      </c>
    </row>
    <row r="45808" spans="1:17" x14ac:dyDescent="0.25">
      <c r="A45808" s="1" t="s">
        <v>619</v>
      </c>
      <c r="B45808" s="35" t="s">
        <v>446</v>
      </c>
      <c r="C45808" s="33">
        <v>7431.0000190700002</v>
      </c>
      <c r="D45808" s="35">
        <v>2048</v>
      </c>
      <c r="E45808" s="35" t="s">
        <v>487</v>
      </c>
      <c r="F45808" s="34">
        <v>0.96122421269366121</v>
      </c>
      <c r="H45808" s="35" t="s">
        <v>459</v>
      </c>
      <c r="I45808" s="35">
        <v>29856</v>
      </c>
      <c r="J45808" s="35">
        <v>22</v>
      </c>
      <c r="K45808" s="35">
        <v>1</v>
      </c>
      <c r="L45808" s="36">
        <v>4.5454545454545456E-2</v>
      </c>
      <c r="M45808" s="35" t="s">
        <v>474</v>
      </c>
      <c r="N45808" s="39">
        <v>296.05705750964768</v>
      </c>
      <c r="O45808" s="92">
        <v>45092</v>
      </c>
      <c r="P45808" s="92">
        <f t="shared" si="1631"/>
        <v>45074</v>
      </c>
      <c r="Q45808" s="92">
        <f t="shared" si="1632"/>
        <v>45087</v>
      </c>
    </row>
    <row r="45809" spans="1:17" x14ac:dyDescent="0.25">
      <c r="A45809" s="1" t="s">
        <v>618</v>
      </c>
      <c r="B45809" s="35" t="s">
        <v>441</v>
      </c>
      <c r="C45809" s="33">
        <v>38324.999908450001</v>
      </c>
      <c r="D45809" s="35">
        <v>10009</v>
      </c>
      <c r="E45809" s="35" t="s">
        <v>487</v>
      </c>
      <c r="F45809" s="34">
        <v>0.55912776202895176</v>
      </c>
      <c r="H45809" s="35" t="s">
        <v>459</v>
      </c>
      <c r="I45809" s="35">
        <v>213716</v>
      </c>
      <c r="J45809" s="35">
        <v>125</v>
      </c>
      <c r="K45809" s="35">
        <v>3</v>
      </c>
      <c r="L45809" s="36">
        <v>2.4E-2</v>
      </c>
      <c r="M45809" s="35" t="s">
        <v>474</v>
      </c>
      <c r="N45809" s="39">
        <v>326.15786118355516</v>
      </c>
      <c r="O45809" s="92">
        <v>45092</v>
      </c>
      <c r="P45809" s="92">
        <f t="shared" si="1631"/>
        <v>45074</v>
      </c>
      <c r="Q45809" s="92">
        <f t="shared" si="1632"/>
        <v>45087</v>
      </c>
    </row>
    <row r="45810" spans="1:17" x14ac:dyDescent="0.25">
      <c r="A45810" s="1" t="s">
        <v>617</v>
      </c>
      <c r="B45810" s="35" t="s">
        <v>449</v>
      </c>
      <c r="C45810" s="33">
        <v>1716.9999933199999</v>
      </c>
      <c r="D45810" s="35">
        <v>202</v>
      </c>
      <c r="E45810" s="35" t="s">
        <v>487</v>
      </c>
      <c r="F45810" s="34">
        <v>4.160079889718391</v>
      </c>
      <c r="H45810" s="35" t="s">
        <v>474</v>
      </c>
      <c r="I45810" s="35">
        <v>11506</v>
      </c>
      <c r="J45810" s="35">
        <v>14</v>
      </c>
      <c r="K45810" s="35">
        <v>1</v>
      </c>
      <c r="L45810" s="36">
        <v>7.1428571428571425E-2</v>
      </c>
      <c r="M45810" s="35" t="s">
        <v>474</v>
      </c>
      <c r="N45810" s="39">
        <v>815.37565838480464</v>
      </c>
      <c r="O45810" s="92">
        <v>45092</v>
      </c>
      <c r="P45810" s="92">
        <f t="shared" si="1631"/>
        <v>45074</v>
      </c>
      <c r="Q45810" s="92">
        <f t="shared" si="1632"/>
        <v>45087</v>
      </c>
    </row>
    <row r="45811" spans="1:17" x14ac:dyDescent="0.25">
      <c r="A45811" s="1" t="s">
        <v>616</v>
      </c>
      <c r="B45811" s="35" t="s">
        <v>452</v>
      </c>
      <c r="C45811" s="33">
        <v>18302.999816889998</v>
      </c>
      <c r="D45811" s="35">
        <v>5688</v>
      </c>
      <c r="E45811" s="35" t="s">
        <v>487</v>
      </c>
      <c r="F45811" s="34">
        <v>1.5610243597917142</v>
      </c>
      <c r="H45811" s="35" t="s">
        <v>474</v>
      </c>
      <c r="I45811" s="35">
        <v>84813</v>
      </c>
      <c r="J45811" s="35">
        <v>46</v>
      </c>
      <c r="K45811" s="35">
        <v>4</v>
      </c>
      <c r="L45811" s="36">
        <v>8.6956521739130432E-2</v>
      </c>
      <c r="M45811" s="35" t="s">
        <v>474</v>
      </c>
      <c r="N45811" s="39">
        <v>251.32492192646598</v>
      </c>
      <c r="O45811" s="92">
        <v>45092</v>
      </c>
      <c r="P45811" s="92">
        <f t="shared" si="1631"/>
        <v>45074</v>
      </c>
      <c r="Q45811" s="92">
        <f t="shared" si="1632"/>
        <v>45087</v>
      </c>
    </row>
    <row r="45812" spans="1:17" x14ac:dyDescent="0.25">
      <c r="A45812" s="1" t="s">
        <v>615</v>
      </c>
      <c r="B45812" s="35" t="s">
        <v>446</v>
      </c>
      <c r="C45812" s="33">
        <v>81044.999664310002</v>
      </c>
      <c r="D45812" s="35">
        <v>21656</v>
      </c>
      <c r="E45812" s="35">
        <v>13</v>
      </c>
      <c r="F45812" s="34">
        <v>1.1457479578229253</v>
      </c>
      <c r="H45812" s="35" t="s">
        <v>455</v>
      </c>
      <c r="I45812" s="35">
        <v>1061210</v>
      </c>
      <c r="J45812" s="35">
        <v>397</v>
      </c>
      <c r="K45812" s="35">
        <v>14</v>
      </c>
      <c r="L45812" s="36">
        <v>3.5264483627204031E-2</v>
      </c>
      <c r="M45812" s="35" t="s">
        <v>455</v>
      </c>
      <c r="N45812" s="39">
        <v>489.85131919844764</v>
      </c>
      <c r="O45812" s="92">
        <v>45092</v>
      </c>
      <c r="P45812" s="92">
        <f t="shared" si="1631"/>
        <v>45074</v>
      </c>
      <c r="Q45812" s="92">
        <f t="shared" si="1632"/>
        <v>45087</v>
      </c>
    </row>
    <row r="45813" spans="1:17" x14ac:dyDescent="0.25">
      <c r="A45813" s="1" t="s">
        <v>614</v>
      </c>
      <c r="B45813" s="35" t="s">
        <v>447</v>
      </c>
      <c r="C45813" s="33">
        <v>18150.000106809999</v>
      </c>
      <c r="D45813" s="35">
        <v>4457</v>
      </c>
      <c r="E45813" s="35" t="s">
        <v>487</v>
      </c>
      <c r="F45813" s="34">
        <v>1.1806375373260349</v>
      </c>
      <c r="H45813" s="35" t="s">
        <v>455</v>
      </c>
      <c r="I45813" s="35">
        <v>248685</v>
      </c>
      <c r="J45813" s="35">
        <v>158</v>
      </c>
      <c r="K45813" s="35">
        <v>3</v>
      </c>
      <c r="L45813" s="36">
        <v>1.8987341772151899E-2</v>
      </c>
      <c r="M45813" s="35" t="s">
        <v>455</v>
      </c>
      <c r="N45813" s="39">
        <v>870.52341085506316</v>
      </c>
      <c r="O45813" s="92">
        <v>45092</v>
      </c>
      <c r="P45813" s="92">
        <f t="shared" si="1631"/>
        <v>45074</v>
      </c>
      <c r="Q45813" s="92">
        <f t="shared" si="1632"/>
        <v>45087</v>
      </c>
    </row>
    <row r="45814" spans="1:17" x14ac:dyDescent="0.25">
      <c r="A45814" s="1" t="s">
        <v>613</v>
      </c>
      <c r="B45814" s="35" t="s">
        <v>447</v>
      </c>
      <c r="C45814" s="33">
        <v>6223.9999694799999</v>
      </c>
      <c r="D45814" s="35">
        <v>1637</v>
      </c>
      <c r="E45814" s="35">
        <v>0</v>
      </c>
      <c r="F45814" s="34">
        <v>0</v>
      </c>
      <c r="H45814" s="35" t="s">
        <v>455</v>
      </c>
      <c r="I45814" s="35">
        <v>34456</v>
      </c>
      <c r="J45814" s="35">
        <v>46</v>
      </c>
      <c r="K45814" s="35">
        <v>0</v>
      </c>
      <c r="L45814" s="36">
        <v>0</v>
      </c>
      <c r="M45814" s="35" t="s">
        <v>455</v>
      </c>
      <c r="N45814" s="39">
        <v>739.07455375265999</v>
      </c>
      <c r="O45814" s="92">
        <v>45092</v>
      </c>
      <c r="P45814" s="92">
        <f t="shared" si="1631"/>
        <v>45074</v>
      </c>
      <c r="Q45814" s="92">
        <f t="shared" si="1632"/>
        <v>45087</v>
      </c>
    </row>
    <row r="45815" spans="1:17" x14ac:dyDescent="0.25">
      <c r="A45815" s="1" t="s">
        <v>612</v>
      </c>
      <c r="B45815" s="35" t="s">
        <v>441</v>
      </c>
      <c r="C45815" s="33">
        <v>10450.00006104</v>
      </c>
      <c r="D45815" s="35">
        <v>2619</v>
      </c>
      <c r="E45815" s="35" t="s">
        <v>487</v>
      </c>
      <c r="F45815" s="34">
        <v>2.050580985971671</v>
      </c>
      <c r="H45815" s="35" t="s">
        <v>459</v>
      </c>
      <c r="I45815" s="35">
        <v>86689</v>
      </c>
      <c r="J45815" s="35">
        <v>31</v>
      </c>
      <c r="K45815" s="35">
        <v>3</v>
      </c>
      <c r="L45815" s="36">
        <v>9.6774193548387094E-2</v>
      </c>
      <c r="M45815" s="35" t="s">
        <v>474</v>
      </c>
      <c r="N45815" s="39">
        <v>296.65071597056846</v>
      </c>
      <c r="O45815" s="92">
        <v>45092</v>
      </c>
      <c r="P45815" s="92">
        <f t="shared" si="1631"/>
        <v>45074</v>
      </c>
      <c r="Q45815" s="92">
        <f t="shared" si="1632"/>
        <v>45087</v>
      </c>
    </row>
    <row r="45816" spans="1:17" x14ac:dyDescent="0.25">
      <c r="A45816" s="1" t="s">
        <v>611</v>
      </c>
      <c r="B45816" s="35" t="s">
        <v>441</v>
      </c>
      <c r="C45816" s="33">
        <v>17739.999938960002</v>
      </c>
      <c r="D45816" s="35">
        <v>6057</v>
      </c>
      <c r="E45816" s="35">
        <v>5</v>
      </c>
      <c r="F45816" s="34">
        <v>2.0132066424561357</v>
      </c>
      <c r="H45816" s="35" t="s">
        <v>474</v>
      </c>
      <c r="I45816" s="35">
        <v>85855</v>
      </c>
      <c r="J45816" s="35">
        <v>88</v>
      </c>
      <c r="K45816" s="35">
        <v>5</v>
      </c>
      <c r="L45816" s="36">
        <v>5.6818181818181816E-2</v>
      </c>
      <c r="M45816" s="35" t="s">
        <v>474</v>
      </c>
      <c r="N45816" s="39">
        <v>496.05411670119179</v>
      </c>
      <c r="O45816" s="92">
        <v>45092</v>
      </c>
      <c r="P45816" s="92">
        <f t="shared" si="1631"/>
        <v>45074</v>
      </c>
      <c r="Q45816" s="92">
        <f t="shared" si="1632"/>
        <v>45087</v>
      </c>
    </row>
    <row r="45817" spans="1:17" x14ac:dyDescent="0.25">
      <c r="A45817" s="1" t="s">
        <v>610</v>
      </c>
      <c r="B45817" s="35" t="s">
        <v>448</v>
      </c>
      <c r="C45817" s="33">
        <v>9231.9999771099992</v>
      </c>
      <c r="D45817" s="35">
        <v>2433</v>
      </c>
      <c r="E45817" s="35" t="s">
        <v>487</v>
      </c>
      <c r="F45817" s="34">
        <v>0.77370636487947164</v>
      </c>
      <c r="H45817" s="35" t="s">
        <v>459</v>
      </c>
      <c r="I45817" s="35">
        <v>36885</v>
      </c>
      <c r="J45817" s="35">
        <v>64</v>
      </c>
      <c r="K45817" s="35">
        <v>1</v>
      </c>
      <c r="L45817" s="36">
        <v>1.5625E-2</v>
      </c>
      <c r="M45817" s="35" t="s">
        <v>474</v>
      </c>
      <c r="N45817" s="39">
        <v>693.24090293200663</v>
      </c>
      <c r="O45817" s="92">
        <v>45092</v>
      </c>
      <c r="P45817" s="92">
        <f t="shared" si="1631"/>
        <v>45074</v>
      </c>
      <c r="Q45817" s="92">
        <f t="shared" si="1632"/>
        <v>45087</v>
      </c>
    </row>
    <row r="45818" spans="1:17" x14ac:dyDescent="0.25">
      <c r="A45818" s="1" t="s">
        <v>609</v>
      </c>
      <c r="B45818" s="35" t="s">
        <v>441</v>
      </c>
      <c r="C45818" s="33">
        <v>11992.00004578</v>
      </c>
      <c r="D45818" s="35">
        <v>3099</v>
      </c>
      <c r="E45818" s="35" t="s">
        <v>487</v>
      </c>
      <c r="F45818" s="34">
        <v>1.1912703661756112</v>
      </c>
      <c r="H45818" s="35" t="s">
        <v>474</v>
      </c>
      <c r="I45818" s="35">
        <v>54613</v>
      </c>
      <c r="J45818" s="35">
        <v>47</v>
      </c>
      <c r="K45818" s="35">
        <v>2</v>
      </c>
      <c r="L45818" s="36">
        <v>4.2553191489361701E-2</v>
      </c>
      <c r="M45818" s="35" t="s">
        <v>474</v>
      </c>
      <c r="N45818" s="39">
        <v>391.92795047177611</v>
      </c>
      <c r="O45818" s="92">
        <v>45092</v>
      </c>
      <c r="P45818" s="92">
        <f t="shared" si="1631"/>
        <v>45074</v>
      </c>
      <c r="Q45818" s="92">
        <f t="shared" si="1632"/>
        <v>45087</v>
      </c>
    </row>
    <row r="45819" spans="1:17" x14ac:dyDescent="0.25">
      <c r="A45819" s="1" t="s">
        <v>608</v>
      </c>
      <c r="B45819" s="35" t="s">
        <v>448</v>
      </c>
      <c r="C45819" s="33">
        <v>155928.99914551</v>
      </c>
      <c r="D45819" s="35">
        <v>70728</v>
      </c>
      <c r="E45819" s="35">
        <v>34</v>
      </c>
      <c r="F45819" s="34">
        <v>1.557485420851789</v>
      </c>
      <c r="H45819" s="35" t="s">
        <v>455</v>
      </c>
      <c r="I45819" s="35">
        <v>1046906</v>
      </c>
      <c r="J45819" s="35">
        <v>1934</v>
      </c>
      <c r="K45819" s="35">
        <v>36</v>
      </c>
      <c r="L45819" s="36">
        <v>1.8614270941054809E-2</v>
      </c>
      <c r="M45819" s="35" t="s">
        <v>459</v>
      </c>
      <c r="N45819" s="39">
        <v>1240.3080957347952</v>
      </c>
      <c r="O45819" s="92">
        <v>45092</v>
      </c>
      <c r="P45819" s="92">
        <f t="shared" si="1631"/>
        <v>45074</v>
      </c>
      <c r="Q45819" s="92">
        <f t="shared" si="1632"/>
        <v>45087</v>
      </c>
    </row>
    <row r="45820" spans="1:17" x14ac:dyDescent="0.25">
      <c r="A45820" s="1" t="s">
        <v>607</v>
      </c>
      <c r="B45820" s="35" t="s">
        <v>441</v>
      </c>
      <c r="C45820" s="33">
        <v>7985.00001144</v>
      </c>
      <c r="D45820" s="35">
        <v>2010</v>
      </c>
      <c r="E45820" s="35" t="s">
        <v>487</v>
      </c>
      <c r="F45820" s="34">
        <v>0.8945343935658947</v>
      </c>
      <c r="H45820" s="35" t="s">
        <v>459</v>
      </c>
      <c r="I45820" s="35">
        <v>45722</v>
      </c>
      <c r="J45820" s="35">
        <v>35</v>
      </c>
      <c r="K45820" s="35">
        <v>1</v>
      </c>
      <c r="L45820" s="36">
        <v>2.8571428571428571E-2</v>
      </c>
      <c r="M45820" s="35" t="s">
        <v>455</v>
      </c>
      <c r="N45820" s="39">
        <v>438.32185284728837</v>
      </c>
      <c r="O45820" s="92">
        <v>45092</v>
      </c>
      <c r="P45820" s="92">
        <f t="shared" si="1631"/>
        <v>45074</v>
      </c>
      <c r="Q45820" s="92">
        <f t="shared" si="1632"/>
        <v>45087</v>
      </c>
    </row>
    <row r="45821" spans="1:17" x14ac:dyDescent="0.25">
      <c r="A45821" s="1" t="s">
        <v>606</v>
      </c>
      <c r="B45821" s="35" t="s">
        <v>453</v>
      </c>
      <c r="C45821" s="33">
        <v>2018.00001335</v>
      </c>
      <c r="D45821" s="35">
        <v>341</v>
      </c>
      <c r="E45821" s="35" t="s">
        <v>487</v>
      </c>
      <c r="F45821" s="34">
        <v>7.0791447924716078</v>
      </c>
      <c r="H45821" s="35" t="s">
        <v>455</v>
      </c>
      <c r="I45821" s="35">
        <v>13030</v>
      </c>
      <c r="J45821" s="35">
        <v>16</v>
      </c>
      <c r="K45821" s="35">
        <v>2</v>
      </c>
      <c r="L45821" s="36">
        <v>0.125</v>
      </c>
      <c r="M45821" s="35" t="s">
        <v>455</v>
      </c>
      <c r="N45821" s="39">
        <v>792.86421675682004</v>
      </c>
      <c r="O45821" s="92">
        <v>45092</v>
      </c>
      <c r="P45821" s="92">
        <f t="shared" si="1631"/>
        <v>45074</v>
      </c>
      <c r="Q45821" s="92">
        <f t="shared" si="1632"/>
        <v>45087</v>
      </c>
    </row>
    <row r="45822" spans="1:17" x14ac:dyDescent="0.25">
      <c r="A45822" s="1" t="s">
        <v>605</v>
      </c>
      <c r="B45822" s="35" t="s">
        <v>446</v>
      </c>
      <c r="C45822" s="33">
        <v>23243.999954219998</v>
      </c>
      <c r="D45822" s="35">
        <v>7472</v>
      </c>
      <c r="E45822" s="35">
        <v>5</v>
      </c>
      <c r="F45822" s="34">
        <v>1.536494828111618</v>
      </c>
      <c r="H45822" s="35" t="s">
        <v>455</v>
      </c>
      <c r="I45822" s="35">
        <v>147480</v>
      </c>
      <c r="J45822" s="35">
        <v>148</v>
      </c>
      <c r="K45822" s="35">
        <v>5</v>
      </c>
      <c r="L45822" s="36">
        <v>3.3783783783783786E-2</v>
      </c>
      <c r="M45822" s="35" t="s">
        <v>455</v>
      </c>
      <c r="N45822" s="39">
        <v>636.72345676945451</v>
      </c>
      <c r="O45822" s="92">
        <v>45092</v>
      </c>
      <c r="P45822" s="92">
        <f t="shared" si="1631"/>
        <v>45074</v>
      </c>
      <c r="Q45822" s="92">
        <f t="shared" si="1632"/>
        <v>45087</v>
      </c>
    </row>
    <row r="45823" spans="1:17" x14ac:dyDescent="0.25">
      <c r="A45823" s="1" t="s">
        <v>604</v>
      </c>
      <c r="B45823" s="35" t="s">
        <v>444</v>
      </c>
      <c r="C45823" s="33">
        <v>29281.000244139999</v>
      </c>
      <c r="D45823" s="35">
        <v>8354</v>
      </c>
      <c r="E45823" s="35" t="s">
        <v>487</v>
      </c>
      <c r="F45823" s="34">
        <v>0.24394170565558607</v>
      </c>
      <c r="H45823" s="35" t="s">
        <v>455</v>
      </c>
      <c r="I45823" s="35">
        <v>155344</v>
      </c>
      <c r="J45823" s="35">
        <v>85</v>
      </c>
      <c r="K45823" s="35">
        <v>5</v>
      </c>
      <c r="L45823" s="36">
        <v>5.8823529411764705E-2</v>
      </c>
      <c r="M45823" s="35" t="s">
        <v>455</v>
      </c>
      <c r="N45823" s="39">
        <v>290.29062973014743</v>
      </c>
      <c r="O45823" s="92">
        <v>45092</v>
      </c>
      <c r="P45823" s="92">
        <f t="shared" si="1631"/>
        <v>45074</v>
      </c>
      <c r="Q45823" s="92">
        <f t="shared" si="1632"/>
        <v>45087</v>
      </c>
    </row>
    <row r="45824" spans="1:17" x14ac:dyDescent="0.25">
      <c r="A45824" s="1" t="s">
        <v>603</v>
      </c>
      <c r="B45824" s="35" t="s">
        <v>446</v>
      </c>
      <c r="C45824" s="33">
        <v>7174.0000610400002</v>
      </c>
      <c r="D45824" s="35">
        <v>1351</v>
      </c>
      <c r="E45824" s="35" t="s">
        <v>487</v>
      </c>
      <c r="F45824" s="34">
        <v>1.9913178372127469</v>
      </c>
      <c r="H45824" s="35" t="s">
        <v>455</v>
      </c>
      <c r="I45824" s="35">
        <v>35580</v>
      </c>
      <c r="J45824" s="35">
        <v>34</v>
      </c>
      <c r="K45824" s="35">
        <v>2</v>
      </c>
      <c r="L45824" s="36">
        <v>5.8823529411764705E-2</v>
      </c>
      <c r="M45824" s="35" t="s">
        <v>455</v>
      </c>
      <c r="N45824" s="39">
        <v>473.93364525663372</v>
      </c>
      <c r="O45824" s="92">
        <v>45092</v>
      </c>
      <c r="P45824" s="92">
        <f t="shared" si="1631"/>
        <v>45074</v>
      </c>
      <c r="Q45824" s="92">
        <f t="shared" si="1632"/>
        <v>45087</v>
      </c>
    </row>
    <row r="45825" spans="1:17" x14ac:dyDescent="0.25">
      <c r="A45825" s="1" t="s">
        <v>602</v>
      </c>
      <c r="B45825" s="35" t="s">
        <v>441</v>
      </c>
      <c r="C45825" s="33">
        <v>9867.0000152600005</v>
      </c>
      <c r="D45825" s="35">
        <v>2302</v>
      </c>
      <c r="E45825" s="35">
        <v>0</v>
      </c>
      <c r="F45825" s="34">
        <v>0</v>
      </c>
      <c r="H45825" s="35" t="s">
        <v>455</v>
      </c>
      <c r="I45825" s="35">
        <v>39778</v>
      </c>
      <c r="J45825" s="35">
        <v>32</v>
      </c>
      <c r="K45825" s="35">
        <v>0</v>
      </c>
      <c r="L45825" s="36">
        <v>0</v>
      </c>
      <c r="M45825" s="35" t="s">
        <v>455</v>
      </c>
      <c r="N45825" s="39">
        <v>324.31336729005551</v>
      </c>
      <c r="O45825" s="92">
        <v>45092</v>
      </c>
      <c r="P45825" s="92">
        <f t="shared" si="1631"/>
        <v>45074</v>
      </c>
      <c r="Q45825" s="92">
        <f t="shared" si="1632"/>
        <v>45087</v>
      </c>
    </row>
    <row r="45826" spans="1:17" x14ac:dyDescent="0.25">
      <c r="A45826" s="1" t="s">
        <v>601</v>
      </c>
      <c r="B45826" s="35" t="s">
        <v>446</v>
      </c>
      <c r="C45826" s="33">
        <v>18934.000106809999</v>
      </c>
      <c r="D45826" s="35">
        <v>3478</v>
      </c>
      <c r="E45826" s="35" t="s">
        <v>487</v>
      </c>
      <c r="F45826" s="34">
        <v>1.5090011835984025</v>
      </c>
      <c r="H45826" s="35" t="s">
        <v>455</v>
      </c>
      <c r="I45826" s="35">
        <v>103375</v>
      </c>
      <c r="J45826" s="35">
        <v>60</v>
      </c>
      <c r="K45826" s="35">
        <v>4</v>
      </c>
      <c r="L45826" s="36">
        <v>6.6666666666666666E-2</v>
      </c>
      <c r="M45826" s="35" t="s">
        <v>455</v>
      </c>
      <c r="N45826" s="39">
        <v>316.89024855566458</v>
      </c>
      <c r="O45826" s="92">
        <v>45092</v>
      </c>
      <c r="P45826" s="92">
        <f t="shared" si="1631"/>
        <v>45074</v>
      </c>
      <c r="Q45826" s="92">
        <f t="shared" si="1632"/>
        <v>45087</v>
      </c>
    </row>
    <row r="45827" spans="1:17" x14ac:dyDescent="0.25">
      <c r="A45827" s="1" t="s">
        <v>600</v>
      </c>
      <c r="B45827" s="35" t="s">
        <v>449</v>
      </c>
      <c r="C45827" s="33">
        <v>3663.0000305200001</v>
      </c>
      <c r="D45827" s="35">
        <v>827</v>
      </c>
      <c r="E45827" s="35" t="s">
        <v>487</v>
      </c>
      <c r="F45827" s="34">
        <v>1.9500019337545955</v>
      </c>
      <c r="H45827" s="35" t="s">
        <v>474</v>
      </c>
      <c r="I45827" s="35">
        <v>49764</v>
      </c>
      <c r="J45827" s="35">
        <v>17</v>
      </c>
      <c r="K45827" s="35">
        <v>1</v>
      </c>
      <c r="L45827" s="36">
        <v>5.8823529411764705E-2</v>
      </c>
      <c r="M45827" s="35" t="s">
        <v>474</v>
      </c>
      <c r="N45827" s="39">
        <v>464.10046023359376</v>
      </c>
      <c r="O45827" s="92">
        <v>45092</v>
      </c>
      <c r="P45827" s="92">
        <f t="shared" si="1631"/>
        <v>45074</v>
      </c>
      <c r="Q45827" s="92">
        <f t="shared" si="1632"/>
        <v>45087</v>
      </c>
    </row>
    <row r="45828" spans="1:17" x14ac:dyDescent="0.25">
      <c r="A45828" s="1" t="s">
        <v>599</v>
      </c>
      <c r="B45828" s="35" t="s">
        <v>441</v>
      </c>
      <c r="C45828" s="33">
        <v>9357.0000228900008</v>
      </c>
      <c r="D45828" s="35">
        <v>2318</v>
      </c>
      <c r="E45828" s="35" t="s">
        <v>487</v>
      </c>
      <c r="F45828" s="34">
        <v>0.76337043126895299</v>
      </c>
      <c r="H45828" s="35" t="s">
        <v>474</v>
      </c>
      <c r="I45828" s="35">
        <v>42262</v>
      </c>
      <c r="J45828" s="35">
        <v>41</v>
      </c>
      <c r="K45828" s="35">
        <v>1</v>
      </c>
      <c r="L45828" s="36">
        <v>2.4390243902439025E-2</v>
      </c>
      <c r="M45828" s="35" t="s">
        <v>474</v>
      </c>
      <c r="N45828" s="39">
        <v>438.17462754837902</v>
      </c>
      <c r="O45828" s="92">
        <v>45092</v>
      </c>
      <c r="P45828" s="92">
        <f t="shared" si="1631"/>
        <v>45074</v>
      </c>
      <c r="Q45828" s="92">
        <f t="shared" si="1632"/>
        <v>45087</v>
      </c>
    </row>
    <row r="45829" spans="1:17" x14ac:dyDescent="0.25">
      <c r="A45829" s="1" t="s">
        <v>598</v>
      </c>
      <c r="B45829" s="35" t="s">
        <v>450</v>
      </c>
      <c r="C45829" s="33">
        <v>15111.00006104</v>
      </c>
      <c r="D45829" s="35">
        <v>4334</v>
      </c>
      <c r="E45829" s="35">
        <v>5</v>
      </c>
      <c r="F45829" s="34">
        <v>2.363462747006813</v>
      </c>
      <c r="H45829" s="35" t="s">
        <v>455</v>
      </c>
      <c r="I45829" s="35">
        <v>102890</v>
      </c>
      <c r="J45829" s="35">
        <v>92</v>
      </c>
      <c r="K45829" s="35">
        <v>8</v>
      </c>
      <c r="L45829" s="36">
        <v>8.6956521739130432E-2</v>
      </c>
      <c r="M45829" s="35" t="s">
        <v>455</v>
      </c>
      <c r="N45829" s="39">
        <v>608.828003628955</v>
      </c>
      <c r="O45829" s="92">
        <v>45092</v>
      </c>
      <c r="P45829" s="92">
        <f t="shared" si="1631"/>
        <v>45074</v>
      </c>
      <c r="Q45829" s="92">
        <f t="shared" si="1632"/>
        <v>45087</v>
      </c>
    </row>
    <row r="45830" spans="1:17" x14ac:dyDescent="0.25">
      <c r="A45830" s="1" t="s">
        <v>597</v>
      </c>
      <c r="B45830" s="35" t="s">
        <v>452</v>
      </c>
      <c r="C45830" s="33">
        <v>17143.999923709998</v>
      </c>
      <c r="D45830" s="35">
        <v>5027</v>
      </c>
      <c r="E45830" s="35" t="s">
        <v>487</v>
      </c>
      <c r="F45830" s="34">
        <v>0.41663889259464099</v>
      </c>
      <c r="H45830" s="35" t="s">
        <v>474</v>
      </c>
      <c r="I45830" s="35">
        <v>70004</v>
      </c>
      <c r="J45830" s="35">
        <v>42</v>
      </c>
      <c r="K45830" s="35">
        <v>2</v>
      </c>
      <c r="L45830" s="36">
        <v>4.7619047619047616E-2</v>
      </c>
      <c r="M45830" s="35" t="s">
        <v>474</v>
      </c>
      <c r="N45830" s="39">
        <v>244.98366884564888</v>
      </c>
      <c r="O45830" s="92">
        <v>45092</v>
      </c>
      <c r="P45830" s="92">
        <f t="shared" si="1631"/>
        <v>45074</v>
      </c>
      <c r="Q45830" s="92">
        <f t="shared" si="1632"/>
        <v>45087</v>
      </c>
    </row>
    <row r="45831" spans="1:17" x14ac:dyDescent="0.25">
      <c r="A45831" s="1" t="s">
        <v>596</v>
      </c>
      <c r="B45831" s="35" t="s">
        <v>452</v>
      </c>
      <c r="C45831" s="33">
        <v>59407.999908450001</v>
      </c>
      <c r="D45831" s="35">
        <v>18730</v>
      </c>
      <c r="E45831" s="35">
        <v>5</v>
      </c>
      <c r="F45831" s="34">
        <v>0.60116963656953271</v>
      </c>
      <c r="H45831" s="35" t="s">
        <v>455</v>
      </c>
      <c r="I45831" s="35">
        <v>308477</v>
      </c>
      <c r="J45831" s="35">
        <v>194</v>
      </c>
      <c r="K45831" s="35">
        <v>5</v>
      </c>
      <c r="L45831" s="36">
        <v>2.5773195876288658E-2</v>
      </c>
      <c r="M45831" s="35" t="s">
        <v>459</v>
      </c>
      <c r="N45831" s="39">
        <v>326.55534658457009</v>
      </c>
      <c r="O45831" s="92">
        <v>45092</v>
      </c>
      <c r="P45831" s="92">
        <f t="shared" si="1631"/>
        <v>45074</v>
      </c>
      <c r="Q45831" s="92">
        <f t="shared" si="1632"/>
        <v>45087</v>
      </c>
    </row>
    <row r="45832" spans="1:17" x14ac:dyDescent="0.25">
      <c r="A45832" s="1" t="s">
        <v>595</v>
      </c>
      <c r="B45832" s="35" t="s">
        <v>441</v>
      </c>
      <c r="C45832" s="33">
        <v>8149.0000152599996</v>
      </c>
      <c r="D45832" s="35">
        <v>2347</v>
      </c>
      <c r="E45832" s="35" t="s">
        <v>487</v>
      </c>
      <c r="F45832" s="34">
        <v>1.7530634751457279</v>
      </c>
      <c r="H45832" s="35" t="s">
        <v>474</v>
      </c>
      <c r="I45832" s="35">
        <v>40682</v>
      </c>
      <c r="J45832" s="35">
        <v>24</v>
      </c>
      <c r="K45832" s="35">
        <v>2</v>
      </c>
      <c r="L45832" s="36">
        <v>8.3333333333333329E-2</v>
      </c>
      <c r="M45832" s="35" t="s">
        <v>474</v>
      </c>
      <c r="N45832" s="39">
        <v>294.51466382448228</v>
      </c>
      <c r="O45832" s="92">
        <v>45092</v>
      </c>
      <c r="P45832" s="92">
        <f t="shared" si="1631"/>
        <v>45074</v>
      </c>
      <c r="Q45832" s="92">
        <f t="shared" si="1632"/>
        <v>45087</v>
      </c>
    </row>
    <row r="45833" spans="1:17" x14ac:dyDescent="0.25">
      <c r="A45833" s="1" t="s">
        <v>594</v>
      </c>
      <c r="B45833" s="35" t="s">
        <v>446</v>
      </c>
      <c r="C45833" s="33">
        <v>31342.000152590001</v>
      </c>
      <c r="D45833" s="35">
        <v>9956</v>
      </c>
      <c r="E45833" s="35" t="s">
        <v>487</v>
      </c>
      <c r="F45833" s="34">
        <v>0.91160195368282892</v>
      </c>
      <c r="H45833" s="35" t="s">
        <v>455</v>
      </c>
      <c r="I45833" s="35">
        <v>180266</v>
      </c>
      <c r="J45833" s="35">
        <v>110</v>
      </c>
      <c r="K45833" s="35">
        <v>7</v>
      </c>
      <c r="L45833" s="36">
        <v>6.363636363636363E-2</v>
      </c>
      <c r="M45833" s="35" t="s">
        <v>455</v>
      </c>
      <c r="N45833" s="39">
        <v>350.96675216788918</v>
      </c>
      <c r="O45833" s="92">
        <v>45092</v>
      </c>
      <c r="P45833" s="92">
        <f t="shared" si="1631"/>
        <v>45074</v>
      </c>
      <c r="Q45833" s="92">
        <f t="shared" si="1632"/>
        <v>45087</v>
      </c>
    </row>
    <row r="45834" spans="1:17" x14ac:dyDescent="0.25">
      <c r="A45834" s="1" t="s">
        <v>593</v>
      </c>
      <c r="B45834" s="35" t="s">
        <v>451</v>
      </c>
      <c r="C45834" s="33">
        <v>4814.9999847400004</v>
      </c>
      <c r="D45834" s="35">
        <v>1469</v>
      </c>
      <c r="E45834" s="35">
        <v>5</v>
      </c>
      <c r="F45834" s="34">
        <v>7.4172971604306683</v>
      </c>
      <c r="H45834" s="35" t="s">
        <v>474</v>
      </c>
      <c r="I45834" s="35">
        <v>34351</v>
      </c>
      <c r="J45834" s="35">
        <v>47</v>
      </c>
      <c r="K45834" s="35">
        <v>5</v>
      </c>
      <c r="L45834" s="36">
        <v>0.10638297872340426</v>
      </c>
      <c r="M45834" s="35" t="s">
        <v>474</v>
      </c>
      <c r="N45834" s="39">
        <v>976.11630631267587</v>
      </c>
      <c r="O45834" s="92">
        <v>45092</v>
      </c>
      <c r="P45834" s="92">
        <f t="shared" si="1631"/>
        <v>45074</v>
      </c>
      <c r="Q45834" s="92">
        <f t="shared" si="1632"/>
        <v>45087</v>
      </c>
    </row>
    <row r="45835" spans="1:17" x14ac:dyDescent="0.25">
      <c r="A45835" s="1" t="s">
        <v>592</v>
      </c>
      <c r="B45835" s="35" t="s">
        <v>448</v>
      </c>
      <c r="C45835" s="33">
        <v>471.00000024000002</v>
      </c>
      <c r="D45835" s="35">
        <v>34</v>
      </c>
      <c r="E45835" s="35">
        <v>0</v>
      </c>
      <c r="F45835" s="34">
        <v>0</v>
      </c>
      <c r="H45835" s="35" t="s">
        <v>459</v>
      </c>
      <c r="I45835" s="35">
        <v>591</v>
      </c>
      <c r="J45835" s="35">
        <v>0</v>
      </c>
      <c r="K45835" s="35">
        <v>0</v>
      </c>
      <c r="L45835" s="36">
        <v>0</v>
      </c>
      <c r="M45835" s="35" t="s">
        <v>459</v>
      </c>
      <c r="N45835" s="39">
        <v>0</v>
      </c>
      <c r="O45835" s="92">
        <v>45092</v>
      </c>
      <c r="P45835" s="92">
        <f t="shared" si="1631"/>
        <v>45074</v>
      </c>
      <c r="Q45835" s="92">
        <f t="shared" si="1632"/>
        <v>45087</v>
      </c>
    </row>
    <row r="45836" spans="1:17" x14ac:dyDescent="0.25">
      <c r="A45836" s="1" t="s">
        <v>591</v>
      </c>
      <c r="B45836" s="35" t="s">
        <v>450</v>
      </c>
      <c r="C45836" s="33">
        <v>6569.0000152599996</v>
      </c>
      <c r="D45836" s="35">
        <v>1576</v>
      </c>
      <c r="E45836" s="35" t="s">
        <v>487</v>
      </c>
      <c r="F45836" s="34">
        <v>3.262075107138402</v>
      </c>
      <c r="H45836" s="35" t="s">
        <v>459</v>
      </c>
      <c r="I45836" s="35">
        <v>39309</v>
      </c>
      <c r="J45836" s="35">
        <v>37</v>
      </c>
      <c r="K45836" s="35">
        <v>3</v>
      </c>
      <c r="L45836" s="36">
        <v>8.1081081081081086E-2</v>
      </c>
      <c r="M45836" s="35" t="s">
        <v>474</v>
      </c>
      <c r="N45836" s="39">
        <v>563.25163516589737</v>
      </c>
      <c r="O45836" s="92">
        <v>45092</v>
      </c>
      <c r="P45836" s="92">
        <f t="shared" si="1631"/>
        <v>45074</v>
      </c>
      <c r="Q45836" s="92">
        <f t="shared" si="1632"/>
        <v>45087</v>
      </c>
    </row>
    <row r="45837" spans="1:17" x14ac:dyDescent="0.25">
      <c r="A45837" s="1" t="s">
        <v>590</v>
      </c>
      <c r="B45837" s="35" t="s">
        <v>446</v>
      </c>
      <c r="C45837" s="33">
        <v>9127</v>
      </c>
      <c r="D45837" s="35">
        <v>1756</v>
      </c>
      <c r="E45837" s="35" t="s">
        <v>487</v>
      </c>
      <c r="F45837" s="34">
        <v>0.7826073345959399</v>
      </c>
      <c r="H45837" s="35" t="s">
        <v>459</v>
      </c>
      <c r="I45837" s="35">
        <v>32161</v>
      </c>
      <c r="J45837" s="35">
        <v>28</v>
      </c>
      <c r="K45837" s="35">
        <v>1</v>
      </c>
      <c r="L45837" s="36">
        <v>3.5714285714285712E-2</v>
      </c>
      <c r="M45837" s="35" t="s">
        <v>455</v>
      </c>
      <c r="N45837" s="39">
        <v>306.78207516160842</v>
      </c>
      <c r="O45837" s="92">
        <v>45092</v>
      </c>
      <c r="P45837" s="92">
        <f t="shared" si="1631"/>
        <v>45074</v>
      </c>
      <c r="Q45837" s="92">
        <f t="shared" si="1632"/>
        <v>45087</v>
      </c>
    </row>
    <row r="45838" spans="1:17" x14ac:dyDescent="0.25">
      <c r="A45838" s="1" t="s">
        <v>589</v>
      </c>
      <c r="B45838" s="35" t="s">
        <v>454</v>
      </c>
      <c r="C45838" s="33">
        <v>2453.99997902</v>
      </c>
      <c r="D45838" s="35">
        <v>231</v>
      </c>
      <c r="E45838" s="35" t="s">
        <v>487</v>
      </c>
      <c r="F45838" s="34">
        <v>2.9106997571000912</v>
      </c>
      <c r="H45838" s="35" t="s">
        <v>474</v>
      </c>
      <c r="I45838" s="35">
        <v>6507</v>
      </c>
      <c r="J45838" s="35">
        <v>16</v>
      </c>
      <c r="K45838" s="35">
        <v>1</v>
      </c>
      <c r="L45838" s="36">
        <v>6.25E-2</v>
      </c>
      <c r="M45838" s="35" t="s">
        <v>474</v>
      </c>
      <c r="N45838" s="39">
        <v>651.99674559042046</v>
      </c>
      <c r="O45838" s="92">
        <v>45092</v>
      </c>
      <c r="P45838" s="92">
        <f t="shared" si="1631"/>
        <v>45074</v>
      </c>
      <c r="Q45838" s="92">
        <f t="shared" si="1632"/>
        <v>45087</v>
      </c>
    </row>
    <row r="45839" spans="1:17" x14ac:dyDescent="0.25">
      <c r="A45839" s="1" t="s">
        <v>588</v>
      </c>
      <c r="B45839" s="35" t="s">
        <v>446</v>
      </c>
      <c r="C45839" s="33">
        <v>12379.99999237</v>
      </c>
      <c r="D45839" s="35">
        <v>3501</v>
      </c>
      <c r="E45839" s="35" t="s">
        <v>487</v>
      </c>
      <c r="F45839" s="34">
        <v>1.15393491878181</v>
      </c>
      <c r="H45839" s="35" t="s">
        <v>474</v>
      </c>
      <c r="I45839" s="35">
        <v>51345</v>
      </c>
      <c r="J45839" s="35">
        <v>39</v>
      </c>
      <c r="K45839" s="35">
        <v>2</v>
      </c>
      <c r="L45839" s="36">
        <v>5.128205128205128E-2</v>
      </c>
      <c r="M45839" s="35" t="s">
        <v>474</v>
      </c>
      <c r="N45839" s="39">
        <v>315.02423282743416</v>
      </c>
      <c r="O45839" s="92">
        <v>45092</v>
      </c>
      <c r="P45839" s="92">
        <f t="shared" si="1631"/>
        <v>45074</v>
      </c>
      <c r="Q45839" s="92">
        <f t="shared" si="1632"/>
        <v>45087</v>
      </c>
    </row>
    <row r="45840" spans="1:17" x14ac:dyDescent="0.25">
      <c r="A45840" s="1" t="s">
        <v>587</v>
      </c>
      <c r="B45840" s="35" t="s">
        <v>453</v>
      </c>
      <c r="C45840" s="33">
        <v>426.99999750000001</v>
      </c>
      <c r="D45840" s="35">
        <v>42</v>
      </c>
      <c r="E45840" s="35">
        <v>0</v>
      </c>
      <c r="F45840" s="34">
        <v>0</v>
      </c>
      <c r="H45840" s="35" t="s">
        <v>459</v>
      </c>
      <c r="I45840" s="35">
        <v>1185</v>
      </c>
      <c r="J45840" s="35">
        <v>3</v>
      </c>
      <c r="K45840" s="35">
        <v>0</v>
      </c>
      <c r="L45840" s="36">
        <v>0</v>
      </c>
      <c r="M45840" s="35" t="s">
        <v>459</v>
      </c>
      <c r="N45840" s="39">
        <v>702.57611652562127</v>
      </c>
      <c r="O45840" s="92">
        <v>45092</v>
      </c>
      <c r="P45840" s="92">
        <f t="shared" si="1631"/>
        <v>45074</v>
      </c>
      <c r="Q45840" s="92">
        <f t="shared" si="1632"/>
        <v>45087</v>
      </c>
    </row>
    <row r="45841" spans="1:17" x14ac:dyDescent="0.25">
      <c r="A45841" s="1" t="s">
        <v>430</v>
      </c>
      <c r="B45841" s="35" t="s">
        <v>430</v>
      </c>
      <c r="C45841" s="33">
        <v>0</v>
      </c>
      <c r="D45841" s="35">
        <v>1548</v>
      </c>
      <c r="E45841" s="35">
        <v>5</v>
      </c>
      <c r="F45841" s="34" t="s">
        <v>457</v>
      </c>
      <c r="H45841" s="35" t="s">
        <v>457</v>
      </c>
      <c r="I45841" s="35">
        <v>524939</v>
      </c>
      <c r="J45841" s="35">
        <v>396</v>
      </c>
      <c r="K45841" s="35">
        <v>5</v>
      </c>
      <c r="L45841" s="36" t="s">
        <v>457</v>
      </c>
      <c r="M45841" s="35" t="s">
        <v>457</v>
      </c>
      <c r="N45841" s="39" t="s">
        <v>457</v>
      </c>
      <c r="O45841" s="92">
        <v>45092</v>
      </c>
      <c r="P45841" s="92">
        <f t="shared" si="1631"/>
        <v>45074</v>
      </c>
      <c r="Q45841" s="92">
        <f t="shared" si="1632"/>
        <v>45087</v>
      </c>
    </row>
    <row r="45842" spans="1:17" x14ac:dyDescent="0.25">
      <c r="A45842" s="1" t="s">
        <v>586</v>
      </c>
      <c r="B45842" s="35" t="s">
        <v>441</v>
      </c>
      <c r="C45842" s="33">
        <v>7999.99998856</v>
      </c>
      <c r="D45842" s="35">
        <v>1604</v>
      </c>
      <c r="E45842" s="35" t="s">
        <v>487</v>
      </c>
      <c r="F45842" s="34">
        <v>2.6785714324017857</v>
      </c>
      <c r="H45842" s="35" t="s">
        <v>455</v>
      </c>
      <c r="I45842" s="35">
        <v>34931</v>
      </c>
      <c r="J45842" s="35">
        <v>77</v>
      </c>
      <c r="K45842" s="35">
        <v>3</v>
      </c>
      <c r="L45842" s="36">
        <v>3.896103896103896E-2</v>
      </c>
      <c r="M45842" s="35" t="s">
        <v>455</v>
      </c>
      <c r="N45842" s="39">
        <v>962.50000137637505</v>
      </c>
      <c r="O45842" s="92">
        <v>45092</v>
      </c>
      <c r="P45842" s="92">
        <f t="shared" si="1631"/>
        <v>45074</v>
      </c>
      <c r="Q45842" s="92">
        <f t="shared" si="1632"/>
        <v>45087</v>
      </c>
    </row>
    <row r="45843" spans="1:17" x14ac:dyDescent="0.25">
      <c r="A45843" s="1" t="s">
        <v>585</v>
      </c>
      <c r="B45843" s="35" t="s">
        <v>441</v>
      </c>
      <c r="C45843" s="33">
        <v>14162.00007629</v>
      </c>
      <c r="D45843" s="35">
        <v>3195</v>
      </c>
      <c r="E45843" s="35" t="s">
        <v>487</v>
      </c>
      <c r="F45843" s="34">
        <v>1.008735645301359</v>
      </c>
      <c r="H45843" s="35" t="s">
        <v>455</v>
      </c>
      <c r="I45843" s="35">
        <v>61279</v>
      </c>
      <c r="J45843" s="35">
        <v>129</v>
      </c>
      <c r="K45843" s="35">
        <v>2</v>
      </c>
      <c r="L45843" s="36">
        <v>1.5503875968992248E-2</v>
      </c>
      <c r="M45843" s="35" t="s">
        <v>455</v>
      </c>
      <c r="N45843" s="39">
        <v>910.88828770712701</v>
      </c>
      <c r="O45843" s="92">
        <v>45092</v>
      </c>
      <c r="P45843" s="92">
        <f t="shared" si="1631"/>
        <v>45074</v>
      </c>
      <c r="Q45843" s="92">
        <f t="shared" si="1632"/>
        <v>45087</v>
      </c>
    </row>
    <row r="45844" spans="1:17" x14ac:dyDescent="0.25">
      <c r="A45844" s="1" t="s">
        <v>584</v>
      </c>
      <c r="B45844" s="35" t="s">
        <v>446</v>
      </c>
      <c r="C45844" s="33">
        <v>27089.999984739999</v>
      </c>
      <c r="D45844" s="35">
        <v>7804</v>
      </c>
      <c r="E45844" s="35">
        <v>9</v>
      </c>
      <c r="F45844" s="34">
        <v>2.3730422414886267</v>
      </c>
      <c r="H45844" s="35" t="s">
        <v>455</v>
      </c>
      <c r="I45844" s="35">
        <v>156254</v>
      </c>
      <c r="J45844" s="35">
        <v>167</v>
      </c>
      <c r="K45844" s="35">
        <v>9</v>
      </c>
      <c r="L45844" s="36">
        <v>5.3892215568862277E-2</v>
      </c>
      <c r="M45844" s="35" t="s">
        <v>455</v>
      </c>
      <c r="N45844" s="39">
        <v>616.46364006671229</v>
      </c>
      <c r="O45844" s="92">
        <v>45092</v>
      </c>
      <c r="P45844" s="92">
        <f t="shared" si="1631"/>
        <v>45074</v>
      </c>
      <c r="Q45844" s="92">
        <f t="shared" si="1632"/>
        <v>45087</v>
      </c>
    </row>
    <row r="45845" spans="1:17" x14ac:dyDescent="0.25">
      <c r="A45845" s="1" t="s">
        <v>583</v>
      </c>
      <c r="B45845" s="35" t="s">
        <v>448</v>
      </c>
      <c r="C45845" s="33">
        <v>1832.0000095400001</v>
      </c>
      <c r="D45845" s="35">
        <v>379</v>
      </c>
      <c r="E45845" s="35">
        <v>0</v>
      </c>
      <c r="F45845" s="34">
        <v>0</v>
      </c>
      <c r="H45845" s="35" t="s">
        <v>459</v>
      </c>
      <c r="I45845" s="35">
        <v>6066</v>
      </c>
      <c r="J45845" s="35">
        <v>14</v>
      </c>
      <c r="K45845" s="35">
        <v>0</v>
      </c>
      <c r="L45845" s="36">
        <v>0</v>
      </c>
      <c r="M45845" s="35" t="s">
        <v>459</v>
      </c>
      <c r="N45845" s="39">
        <v>764.19213575851904</v>
      </c>
      <c r="O45845" s="92">
        <v>45092</v>
      </c>
      <c r="P45845" s="92">
        <f t="shared" si="1631"/>
        <v>45074</v>
      </c>
      <c r="Q45845" s="92">
        <f t="shared" si="1632"/>
        <v>45087</v>
      </c>
    </row>
    <row r="45846" spans="1:17" x14ac:dyDescent="0.25">
      <c r="A45846" s="1" t="s">
        <v>582</v>
      </c>
      <c r="B45846" s="35" t="s">
        <v>444</v>
      </c>
      <c r="C45846" s="33">
        <v>26383.00012207</v>
      </c>
      <c r="D45846" s="35">
        <v>6571</v>
      </c>
      <c r="E45846" s="35">
        <v>7</v>
      </c>
      <c r="F45846" s="34">
        <v>1.8951597531993269</v>
      </c>
      <c r="H45846" s="35" t="s">
        <v>474</v>
      </c>
      <c r="I45846" s="35">
        <v>130279</v>
      </c>
      <c r="J45846" s="35">
        <v>84</v>
      </c>
      <c r="K45846" s="35">
        <v>8</v>
      </c>
      <c r="L45846" s="36">
        <v>9.5238095238095233E-2</v>
      </c>
      <c r="M45846" s="35" t="s">
        <v>474</v>
      </c>
      <c r="N45846" s="39">
        <v>318.38683853748699</v>
      </c>
      <c r="O45846" s="92">
        <v>45092</v>
      </c>
      <c r="P45846" s="92">
        <f t="shared" si="1631"/>
        <v>45074</v>
      </c>
      <c r="Q45846" s="92">
        <f t="shared" si="1632"/>
        <v>45087</v>
      </c>
    </row>
    <row r="45847" spans="1:17" x14ac:dyDescent="0.25">
      <c r="A45847" s="1" t="s">
        <v>581</v>
      </c>
      <c r="B45847" s="35" t="s">
        <v>446</v>
      </c>
      <c r="C45847" s="33">
        <v>65217.999786380002</v>
      </c>
      <c r="D45847" s="35">
        <v>17681</v>
      </c>
      <c r="E45847" s="35">
        <v>9</v>
      </c>
      <c r="F45847" s="34">
        <v>0.98570508902880505</v>
      </c>
      <c r="H45847" s="35" t="s">
        <v>455</v>
      </c>
      <c r="I45847" s="35">
        <v>796088</v>
      </c>
      <c r="J45847" s="35">
        <v>284</v>
      </c>
      <c r="K45847" s="35">
        <v>9</v>
      </c>
      <c r="L45847" s="36">
        <v>3.1690140845070422E-2</v>
      </c>
      <c r="M45847" s="35" t="s">
        <v>455</v>
      </c>
      <c r="N45847" s="39">
        <v>435.4626037753921</v>
      </c>
      <c r="O45847" s="92">
        <v>45092</v>
      </c>
      <c r="P45847" s="92">
        <f t="shared" si="1631"/>
        <v>45074</v>
      </c>
      <c r="Q45847" s="92">
        <f t="shared" si="1632"/>
        <v>45087</v>
      </c>
    </row>
    <row r="45848" spans="1:17" x14ac:dyDescent="0.25">
      <c r="A45848" s="1" t="s">
        <v>580</v>
      </c>
      <c r="B45848" s="35" t="s">
        <v>447</v>
      </c>
      <c r="C45848" s="33">
        <v>10065.999900819999</v>
      </c>
      <c r="D45848" s="35">
        <v>3004</v>
      </c>
      <c r="E45848" s="35" t="s">
        <v>487</v>
      </c>
      <c r="F45848" s="34">
        <v>1.4192046916819996</v>
      </c>
      <c r="H45848" s="35" t="s">
        <v>455</v>
      </c>
      <c r="I45848" s="35">
        <v>53283</v>
      </c>
      <c r="J45848" s="35">
        <v>98</v>
      </c>
      <c r="K45848" s="35">
        <v>3</v>
      </c>
      <c r="L45848" s="36">
        <v>3.0612244897959183E-2</v>
      </c>
      <c r="M45848" s="35" t="s">
        <v>455</v>
      </c>
      <c r="N45848" s="39">
        <v>973.57441849385168</v>
      </c>
      <c r="O45848" s="92">
        <v>45092</v>
      </c>
      <c r="P45848" s="92">
        <f t="shared" si="1631"/>
        <v>45074</v>
      </c>
      <c r="Q45848" s="92">
        <f t="shared" si="1632"/>
        <v>45087</v>
      </c>
    </row>
    <row r="45849" spans="1:17" x14ac:dyDescent="0.25">
      <c r="A45849" s="1" t="s">
        <v>579</v>
      </c>
      <c r="B45849" s="35" t="s">
        <v>443</v>
      </c>
      <c r="C45849" s="33">
        <v>23302.99987793</v>
      </c>
      <c r="D45849" s="35">
        <v>6221</v>
      </c>
      <c r="E45849" s="35">
        <v>8</v>
      </c>
      <c r="F45849" s="34">
        <v>2.4521674223144325</v>
      </c>
      <c r="H45849" s="35" t="s">
        <v>474</v>
      </c>
      <c r="I45849" s="35">
        <v>100112</v>
      </c>
      <c r="J45849" s="35">
        <v>136</v>
      </c>
      <c r="K45849" s="35">
        <v>9</v>
      </c>
      <c r="L45849" s="36">
        <v>6.6176470588235295E-2</v>
      </c>
      <c r="M45849" s="35" t="s">
        <v>474</v>
      </c>
      <c r="N45849" s="39">
        <v>583.6158465108349</v>
      </c>
      <c r="O45849" s="92">
        <v>45092</v>
      </c>
      <c r="P45849" s="92">
        <f t="shared" si="1631"/>
        <v>45074</v>
      </c>
      <c r="Q45849" s="92">
        <f t="shared" si="1632"/>
        <v>45087</v>
      </c>
    </row>
    <row r="45850" spans="1:17" x14ac:dyDescent="0.25">
      <c r="A45850" s="1" t="s">
        <v>578</v>
      </c>
      <c r="B45850" s="35" t="s">
        <v>441</v>
      </c>
      <c r="C45850" s="33">
        <v>4975.0000190700002</v>
      </c>
      <c r="D45850" s="35">
        <v>1137</v>
      </c>
      <c r="E45850" s="35" t="s">
        <v>487</v>
      </c>
      <c r="F45850" s="34">
        <v>1.4357501739653036</v>
      </c>
      <c r="H45850" s="35" t="s">
        <v>455</v>
      </c>
      <c r="I45850" s="35">
        <v>19819</v>
      </c>
      <c r="J45850" s="35">
        <v>35</v>
      </c>
      <c r="K45850" s="35">
        <v>1</v>
      </c>
      <c r="L45850" s="36">
        <v>2.8571428571428571E-2</v>
      </c>
      <c r="M45850" s="35" t="s">
        <v>455</v>
      </c>
      <c r="N45850" s="39">
        <v>703.51758524299885</v>
      </c>
      <c r="O45850" s="92">
        <v>45092</v>
      </c>
      <c r="P45850" s="92">
        <f t="shared" si="1631"/>
        <v>45074</v>
      </c>
      <c r="Q45850" s="92">
        <f t="shared" si="1632"/>
        <v>45087</v>
      </c>
    </row>
    <row r="45851" spans="1:17" x14ac:dyDescent="0.25">
      <c r="A45851" s="1" t="s">
        <v>577</v>
      </c>
      <c r="B45851" s="35" t="s">
        <v>449</v>
      </c>
      <c r="C45851" s="33">
        <v>779.99999905000004</v>
      </c>
      <c r="D45851" s="35">
        <v>100</v>
      </c>
      <c r="E45851" s="35" t="s">
        <v>487</v>
      </c>
      <c r="F45851" s="34">
        <v>9.1575091686625338</v>
      </c>
      <c r="H45851" s="35" t="s">
        <v>474</v>
      </c>
      <c r="I45851" s="35">
        <v>3172</v>
      </c>
      <c r="J45851" s="35">
        <v>6</v>
      </c>
      <c r="K45851" s="35">
        <v>1</v>
      </c>
      <c r="L45851" s="36">
        <v>0.16666666666666666</v>
      </c>
      <c r="M45851" s="35" t="s">
        <v>474</v>
      </c>
      <c r="N45851" s="39">
        <v>769.23077016765285</v>
      </c>
      <c r="O45851" s="92">
        <v>45092</v>
      </c>
      <c r="P45851" s="92">
        <f t="shared" si="1631"/>
        <v>45074</v>
      </c>
      <c r="Q45851" s="92">
        <f t="shared" si="1632"/>
        <v>45087</v>
      </c>
    </row>
    <row r="45852" spans="1:17" x14ac:dyDescent="0.25">
      <c r="A45852" s="1" t="s">
        <v>576</v>
      </c>
      <c r="B45852" s="35" t="s">
        <v>453</v>
      </c>
      <c r="C45852" s="33">
        <v>494.00000238000001</v>
      </c>
      <c r="D45852" s="35">
        <v>85</v>
      </c>
      <c r="E45852" s="35">
        <v>0</v>
      </c>
      <c r="F45852" s="34">
        <v>0</v>
      </c>
      <c r="H45852" s="35" t="s">
        <v>459</v>
      </c>
      <c r="I45852" s="35">
        <v>1766</v>
      </c>
      <c r="J45852" s="35">
        <v>2</v>
      </c>
      <c r="K45852" s="35">
        <v>0</v>
      </c>
      <c r="L45852" s="36">
        <v>0</v>
      </c>
      <c r="M45852" s="35" t="s">
        <v>459</v>
      </c>
      <c r="N45852" s="39">
        <v>404.85829764460976</v>
      </c>
      <c r="O45852" s="92">
        <v>45092</v>
      </c>
      <c r="P45852" s="92">
        <f t="shared" si="1631"/>
        <v>45074</v>
      </c>
      <c r="Q45852" s="92">
        <f t="shared" si="1632"/>
        <v>45087</v>
      </c>
    </row>
    <row r="45853" spans="1:17" x14ac:dyDescent="0.25">
      <c r="A45853" s="1" t="s">
        <v>575</v>
      </c>
      <c r="B45853" s="35" t="s">
        <v>446</v>
      </c>
      <c r="C45853" s="33">
        <v>35329.000030520001</v>
      </c>
      <c r="D45853" s="35">
        <v>7956</v>
      </c>
      <c r="E45853" s="35">
        <v>14</v>
      </c>
      <c r="F45853" s="34">
        <v>2.8305358179855662</v>
      </c>
      <c r="H45853" s="35" t="s">
        <v>474</v>
      </c>
      <c r="I45853" s="35">
        <v>265332</v>
      </c>
      <c r="J45853" s="35">
        <v>181</v>
      </c>
      <c r="K45853" s="35">
        <v>14</v>
      </c>
      <c r="L45853" s="36">
        <v>7.7348066298342538E-2</v>
      </c>
      <c r="M45853" s="35" t="s">
        <v>474</v>
      </c>
      <c r="N45853" s="39">
        <v>512.32698305538736</v>
      </c>
      <c r="O45853" s="92">
        <v>45092</v>
      </c>
      <c r="P45853" s="92">
        <f t="shared" si="1631"/>
        <v>45074</v>
      </c>
      <c r="Q45853" s="92">
        <f t="shared" si="1632"/>
        <v>45087</v>
      </c>
    </row>
    <row r="45854" spans="1:17" x14ac:dyDescent="0.25">
      <c r="A45854" s="1" t="s">
        <v>574</v>
      </c>
      <c r="B45854" s="35" t="s">
        <v>446</v>
      </c>
      <c r="C45854" s="33">
        <v>13943.000030519999</v>
      </c>
      <c r="D45854" s="35">
        <v>2980</v>
      </c>
      <c r="E45854" s="35" t="s">
        <v>487</v>
      </c>
      <c r="F45854" s="34">
        <v>2.0491593278984603</v>
      </c>
      <c r="H45854" s="35" t="s">
        <v>459</v>
      </c>
      <c r="I45854" s="35">
        <v>92399</v>
      </c>
      <c r="J45854" s="35">
        <v>69</v>
      </c>
      <c r="K45854" s="35">
        <v>6</v>
      </c>
      <c r="L45854" s="36">
        <v>8.6956521739130432E-2</v>
      </c>
      <c r="M45854" s="35" t="s">
        <v>474</v>
      </c>
      <c r="N45854" s="39">
        <v>494.87197768747814</v>
      </c>
      <c r="O45854" s="92">
        <v>45092</v>
      </c>
      <c r="P45854" s="92">
        <f t="shared" si="1631"/>
        <v>45074</v>
      </c>
      <c r="Q45854" s="92">
        <f t="shared" si="1632"/>
        <v>45087</v>
      </c>
    </row>
    <row r="45855" spans="1:17" x14ac:dyDescent="0.25">
      <c r="A45855" s="1" t="s">
        <v>573</v>
      </c>
      <c r="B45855" s="35" t="s">
        <v>441</v>
      </c>
      <c r="C45855" s="33">
        <v>17775.999984739999</v>
      </c>
      <c r="D45855" s="35">
        <v>5597</v>
      </c>
      <c r="E45855" s="35">
        <v>0</v>
      </c>
      <c r="F45855" s="34">
        <v>0</v>
      </c>
      <c r="H45855" s="35" t="s">
        <v>459</v>
      </c>
      <c r="I45855" s="35">
        <v>104574</v>
      </c>
      <c r="J45855" s="35">
        <v>99</v>
      </c>
      <c r="K45855" s="35">
        <v>0</v>
      </c>
      <c r="L45855" s="36">
        <v>0</v>
      </c>
      <c r="M45855" s="35" t="s">
        <v>459</v>
      </c>
      <c r="N45855" s="39">
        <v>556.9306935474101</v>
      </c>
      <c r="O45855" s="92">
        <v>45092</v>
      </c>
      <c r="P45855" s="92">
        <f t="shared" si="1631"/>
        <v>45074</v>
      </c>
      <c r="Q45855" s="92">
        <f t="shared" si="1632"/>
        <v>45087</v>
      </c>
    </row>
    <row r="45856" spans="1:17" x14ac:dyDescent="0.25">
      <c r="A45856" s="1" t="s">
        <v>572</v>
      </c>
      <c r="B45856" s="35" t="s">
        <v>444</v>
      </c>
      <c r="C45856" s="33">
        <v>29549.999969479999</v>
      </c>
      <c r="D45856" s="35">
        <v>6155</v>
      </c>
      <c r="E45856" s="35" t="s">
        <v>487</v>
      </c>
      <c r="F45856" s="34">
        <v>0.72516316246035217</v>
      </c>
      <c r="H45856" s="35" t="s">
        <v>455</v>
      </c>
      <c r="I45856" s="35">
        <v>374850</v>
      </c>
      <c r="J45856" s="35">
        <v>98</v>
      </c>
      <c r="K45856" s="35">
        <v>9</v>
      </c>
      <c r="L45856" s="36">
        <v>9.1836734693877556E-2</v>
      </c>
      <c r="M45856" s="35" t="s">
        <v>455</v>
      </c>
      <c r="N45856" s="39">
        <v>331.6412862985344</v>
      </c>
      <c r="O45856" s="92">
        <v>45092</v>
      </c>
      <c r="P45856" s="92">
        <f t="shared" si="1631"/>
        <v>45074</v>
      </c>
      <c r="Q45856" s="92">
        <f t="shared" si="1632"/>
        <v>45087</v>
      </c>
    </row>
    <row r="45857" spans="1:17" x14ac:dyDescent="0.25">
      <c r="A45857" s="1" t="s">
        <v>571</v>
      </c>
      <c r="B45857" s="35" t="s">
        <v>454</v>
      </c>
      <c r="C45857" s="33">
        <v>3565.9999694799999</v>
      </c>
      <c r="D45857" s="35">
        <v>360</v>
      </c>
      <c r="E45857" s="35">
        <v>0</v>
      </c>
      <c r="F45857" s="34">
        <v>0</v>
      </c>
      <c r="H45857" s="35" t="s">
        <v>459</v>
      </c>
      <c r="I45857" s="35">
        <v>9028</v>
      </c>
      <c r="J45857" s="35">
        <v>28</v>
      </c>
      <c r="K45857" s="35">
        <v>0</v>
      </c>
      <c r="L45857" s="36">
        <v>0</v>
      </c>
      <c r="M45857" s="35" t="s">
        <v>459</v>
      </c>
      <c r="N45857" s="39">
        <v>785.19350083121299</v>
      </c>
      <c r="O45857" s="92">
        <v>45092</v>
      </c>
      <c r="P45857" s="92">
        <f t="shared" si="1631"/>
        <v>45074</v>
      </c>
      <c r="Q45857" s="92">
        <f t="shared" si="1632"/>
        <v>45087</v>
      </c>
    </row>
    <row r="45858" spans="1:17" x14ac:dyDescent="0.25">
      <c r="A45858" s="1" t="s">
        <v>570</v>
      </c>
      <c r="B45858" s="35" t="s">
        <v>449</v>
      </c>
      <c r="C45858" s="33">
        <v>924.00000166999996</v>
      </c>
      <c r="D45858" s="35">
        <v>128</v>
      </c>
      <c r="E45858" s="35">
        <v>0</v>
      </c>
      <c r="F45858" s="34">
        <v>0</v>
      </c>
      <c r="H45858" s="35" t="s">
        <v>459</v>
      </c>
      <c r="I45858" s="35">
        <v>4621</v>
      </c>
      <c r="J45858" s="35">
        <v>6</v>
      </c>
      <c r="K45858" s="35">
        <v>0</v>
      </c>
      <c r="L45858" s="36">
        <v>0</v>
      </c>
      <c r="M45858" s="35" t="s">
        <v>459</v>
      </c>
      <c r="N45858" s="39">
        <v>649.35064817703937</v>
      </c>
      <c r="O45858" s="92">
        <v>45092</v>
      </c>
      <c r="P45858" s="92">
        <f t="shared" si="1631"/>
        <v>45074</v>
      </c>
      <c r="Q45858" s="92">
        <f t="shared" si="1632"/>
        <v>45087</v>
      </c>
    </row>
    <row r="45859" spans="1:17" x14ac:dyDescent="0.25">
      <c r="A45859" s="1" t="s">
        <v>569</v>
      </c>
      <c r="B45859" s="35" t="s">
        <v>450</v>
      </c>
      <c r="C45859" s="33">
        <v>4978.9999809299998</v>
      </c>
      <c r="D45859" s="35">
        <v>1255</v>
      </c>
      <c r="E45859" s="35" t="s">
        <v>487</v>
      </c>
      <c r="F45859" s="34">
        <v>2.8691934807049222</v>
      </c>
      <c r="H45859" s="35" t="s">
        <v>474</v>
      </c>
      <c r="I45859" s="35">
        <v>45114</v>
      </c>
      <c r="J45859" s="35">
        <v>23</v>
      </c>
      <c r="K45859" s="35">
        <v>2</v>
      </c>
      <c r="L45859" s="36">
        <v>8.6956521739130432E-2</v>
      </c>
      <c r="M45859" s="35" t="s">
        <v>474</v>
      </c>
      <c r="N45859" s="39">
        <v>461.94015039349244</v>
      </c>
      <c r="O45859" s="92">
        <v>45092</v>
      </c>
      <c r="P45859" s="92">
        <f t="shared" si="1631"/>
        <v>45074</v>
      </c>
      <c r="Q45859" s="92">
        <f t="shared" si="1632"/>
        <v>45087</v>
      </c>
    </row>
    <row r="45860" spans="1:17" x14ac:dyDescent="0.25">
      <c r="A45860" s="1" t="s">
        <v>568</v>
      </c>
      <c r="B45860" s="35" t="s">
        <v>441</v>
      </c>
      <c r="C45860" s="33">
        <v>7876.9999923699997</v>
      </c>
      <c r="D45860" s="35">
        <v>1968</v>
      </c>
      <c r="E45860" s="35" t="s">
        <v>487</v>
      </c>
      <c r="F45860" s="34">
        <v>0.90679918113190561</v>
      </c>
      <c r="H45860" s="35" t="s">
        <v>459</v>
      </c>
      <c r="I45860" s="35">
        <v>39058</v>
      </c>
      <c r="J45860" s="35">
        <v>31</v>
      </c>
      <c r="K45860" s="35">
        <v>2</v>
      </c>
      <c r="L45860" s="36">
        <v>6.4516129032258063E-2</v>
      </c>
      <c r="M45860" s="35" t="s">
        <v>455</v>
      </c>
      <c r="N45860" s="39">
        <v>393.55084461124704</v>
      </c>
      <c r="O45860" s="92">
        <v>45092</v>
      </c>
      <c r="P45860" s="92">
        <f t="shared" ref="P45860:P45892" si="1633">O45860-18</f>
        <v>45074</v>
      </c>
      <c r="Q45860" s="92">
        <f t="shared" ref="Q45860:Q45892" si="1634">O45860-5</f>
        <v>45087</v>
      </c>
    </row>
    <row r="45861" spans="1:17" x14ac:dyDescent="0.25">
      <c r="A45861" s="1" t="s">
        <v>567</v>
      </c>
      <c r="B45861" s="35" t="s">
        <v>443</v>
      </c>
      <c r="C45861" s="33">
        <v>7707.0000076300003</v>
      </c>
      <c r="D45861" s="35">
        <v>2195</v>
      </c>
      <c r="E45861" s="35" t="s">
        <v>487</v>
      </c>
      <c r="F45861" s="34">
        <v>0.92680123728891262</v>
      </c>
      <c r="H45861" s="35" t="s">
        <v>474</v>
      </c>
      <c r="I45861" s="35">
        <v>38821</v>
      </c>
      <c r="J45861" s="35">
        <v>24</v>
      </c>
      <c r="K45861" s="35">
        <v>1</v>
      </c>
      <c r="L45861" s="36">
        <v>4.1666666666666664E-2</v>
      </c>
      <c r="M45861" s="35" t="s">
        <v>474</v>
      </c>
      <c r="N45861" s="39">
        <v>311.40521572907465</v>
      </c>
      <c r="O45861" s="92">
        <v>45092</v>
      </c>
      <c r="P45861" s="92">
        <f t="shared" si="1633"/>
        <v>45074</v>
      </c>
      <c r="Q45861" s="92">
        <f t="shared" si="1634"/>
        <v>45087</v>
      </c>
    </row>
    <row r="45862" spans="1:17" x14ac:dyDescent="0.25">
      <c r="A45862" s="1" t="s">
        <v>566</v>
      </c>
      <c r="B45862" s="35" t="s">
        <v>441</v>
      </c>
      <c r="C45862" s="33">
        <v>3832.9999847399999</v>
      </c>
      <c r="D45862" s="35">
        <v>1041</v>
      </c>
      <c r="E45862" s="35" t="s">
        <v>487</v>
      </c>
      <c r="F45862" s="34">
        <v>3.7270321791256968</v>
      </c>
      <c r="H45862" s="35" t="s">
        <v>474</v>
      </c>
      <c r="I45862" s="35">
        <v>22798</v>
      </c>
      <c r="J45862" s="35">
        <v>29</v>
      </c>
      <c r="K45862" s="35">
        <v>2</v>
      </c>
      <c r="L45862" s="36">
        <v>6.8965517241379309E-2</v>
      </c>
      <c r="M45862" s="35" t="s">
        <v>474</v>
      </c>
      <c r="N45862" s="39">
        <v>756.58753236251653</v>
      </c>
      <c r="O45862" s="92">
        <v>45092</v>
      </c>
      <c r="P45862" s="92">
        <f t="shared" si="1633"/>
        <v>45074</v>
      </c>
      <c r="Q45862" s="92">
        <f t="shared" si="1634"/>
        <v>45087</v>
      </c>
    </row>
    <row r="45863" spans="1:17" x14ac:dyDescent="0.25">
      <c r="A45863" s="1" t="s">
        <v>565</v>
      </c>
      <c r="B45863" s="35" t="s">
        <v>450</v>
      </c>
      <c r="C45863" s="33">
        <v>4500.0000038099997</v>
      </c>
      <c r="D45863" s="35">
        <v>714</v>
      </c>
      <c r="E45863" s="35">
        <v>0</v>
      </c>
      <c r="F45863" s="34">
        <v>0</v>
      </c>
      <c r="H45863" s="35" t="s">
        <v>459</v>
      </c>
      <c r="I45863" s="35">
        <v>18263</v>
      </c>
      <c r="J45863" s="35">
        <v>16</v>
      </c>
      <c r="K45863" s="35">
        <v>0</v>
      </c>
      <c r="L45863" s="36">
        <v>0</v>
      </c>
      <c r="M45863" s="35" t="s">
        <v>459</v>
      </c>
      <c r="N45863" s="39">
        <v>355.55555525451854</v>
      </c>
      <c r="O45863" s="92">
        <v>45092</v>
      </c>
      <c r="P45863" s="92">
        <f t="shared" si="1633"/>
        <v>45074</v>
      </c>
      <c r="Q45863" s="92">
        <f t="shared" si="1634"/>
        <v>45087</v>
      </c>
    </row>
    <row r="45864" spans="1:17" x14ac:dyDescent="0.25">
      <c r="A45864" s="1" t="s">
        <v>564</v>
      </c>
      <c r="B45864" s="35" t="s">
        <v>448</v>
      </c>
      <c r="C45864" s="33">
        <v>28835.000030520001</v>
      </c>
      <c r="D45864" s="35">
        <v>9500</v>
      </c>
      <c r="E45864" s="35">
        <v>9</v>
      </c>
      <c r="F45864" s="34">
        <v>2.2294334738225063</v>
      </c>
      <c r="H45864" s="35" t="s">
        <v>455</v>
      </c>
      <c r="I45864" s="35">
        <v>149809</v>
      </c>
      <c r="J45864" s="35">
        <v>282</v>
      </c>
      <c r="K45864" s="35">
        <v>10</v>
      </c>
      <c r="L45864" s="36">
        <v>3.5460992907801421E-2</v>
      </c>
      <c r="M45864" s="35" t="s">
        <v>455</v>
      </c>
      <c r="N45864" s="39">
        <v>977.97815051680618</v>
      </c>
      <c r="O45864" s="92">
        <v>45092</v>
      </c>
      <c r="P45864" s="92">
        <f t="shared" si="1633"/>
        <v>45074</v>
      </c>
      <c r="Q45864" s="92">
        <f t="shared" si="1634"/>
        <v>45087</v>
      </c>
    </row>
    <row r="45865" spans="1:17" x14ac:dyDescent="0.25">
      <c r="A45865" s="1" t="s">
        <v>563</v>
      </c>
      <c r="B45865" s="35" t="s">
        <v>453</v>
      </c>
      <c r="C45865" s="33">
        <v>1343.0000066800001</v>
      </c>
      <c r="D45865" s="35">
        <v>231</v>
      </c>
      <c r="E45865" s="35" t="s">
        <v>487</v>
      </c>
      <c r="F45865" s="34">
        <v>5.3185831030000061</v>
      </c>
      <c r="H45865" s="35" t="s">
        <v>474</v>
      </c>
      <c r="I45865" s="35">
        <v>6469</v>
      </c>
      <c r="J45865" s="35">
        <v>12</v>
      </c>
      <c r="K45865" s="35">
        <v>1</v>
      </c>
      <c r="L45865" s="36">
        <v>8.3333333333333329E-2</v>
      </c>
      <c r="M45865" s="35" t="s">
        <v>474</v>
      </c>
      <c r="N45865" s="39">
        <v>893.52196130400091</v>
      </c>
      <c r="O45865" s="92">
        <v>45092</v>
      </c>
      <c r="P45865" s="92">
        <f t="shared" si="1633"/>
        <v>45074</v>
      </c>
      <c r="Q45865" s="92">
        <f t="shared" si="1634"/>
        <v>45087</v>
      </c>
    </row>
    <row r="45866" spans="1:17" x14ac:dyDescent="0.25">
      <c r="A45866" s="1" t="s">
        <v>562</v>
      </c>
      <c r="B45866" s="35" t="s">
        <v>451</v>
      </c>
      <c r="C45866" s="33">
        <v>3554.9999904599999</v>
      </c>
      <c r="D45866" s="35">
        <v>507</v>
      </c>
      <c r="E45866" s="35" t="s">
        <v>487</v>
      </c>
      <c r="F45866" s="34">
        <v>4.0184850419270415</v>
      </c>
      <c r="H45866" s="35" t="s">
        <v>474</v>
      </c>
      <c r="I45866" s="35">
        <v>11523</v>
      </c>
      <c r="J45866" s="35">
        <v>12</v>
      </c>
      <c r="K45866" s="35">
        <v>2</v>
      </c>
      <c r="L45866" s="36">
        <v>0.16666666666666666</v>
      </c>
      <c r="M45866" s="35" t="s">
        <v>474</v>
      </c>
      <c r="N45866" s="39">
        <v>337.55274352187149</v>
      </c>
      <c r="O45866" s="92">
        <v>45092</v>
      </c>
      <c r="P45866" s="92">
        <f t="shared" si="1633"/>
        <v>45074</v>
      </c>
      <c r="Q45866" s="92">
        <f t="shared" si="1634"/>
        <v>45087</v>
      </c>
    </row>
    <row r="45867" spans="1:17" x14ac:dyDescent="0.25">
      <c r="A45867" s="1" t="s">
        <v>561</v>
      </c>
      <c r="B45867" s="35" t="s">
        <v>441</v>
      </c>
      <c r="C45867" s="33">
        <v>21566.999938960002</v>
      </c>
      <c r="D45867" s="35">
        <v>4976</v>
      </c>
      <c r="E45867" s="35" t="s">
        <v>487</v>
      </c>
      <c r="F45867" s="34">
        <v>0.99358146655629631</v>
      </c>
      <c r="H45867" s="35" t="s">
        <v>455</v>
      </c>
      <c r="I45867" s="35">
        <v>120252</v>
      </c>
      <c r="J45867" s="35">
        <v>69</v>
      </c>
      <c r="K45867" s="35">
        <v>4</v>
      </c>
      <c r="L45867" s="36">
        <v>5.7971014492753624E-2</v>
      </c>
      <c r="M45867" s="35" t="s">
        <v>455</v>
      </c>
      <c r="N45867" s="39">
        <v>319.93323223112736</v>
      </c>
      <c r="O45867" s="92">
        <v>45092</v>
      </c>
      <c r="P45867" s="92">
        <f t="shared" si="1633"/>
        <v>45074</v>
      </c>
      <c r="Q45867" s="92">
        <f t="shared" si="1634"/>
        <v>45087</v>
      </c>
    </row>
    <row r="45868" spans="1:17" x14ac:dyDescent="0.25">
      <c r="A45868" s="1" t="s">
        <v>560</v>
      </c>
      <c r="B45868" s="35" t="s">
        <v>448</v>
      </c>
      <c r="C45868" s="33">
        <v>40834</v>
      </c>
      <c r="D45868" s="35">
        <v>11444</v>
      </c>
      <c r="E45868" s="35">
        <v>11</v>
      </c>
      <c r="F45868" s="34">
        <v>1.924166835760116</v>
      </c>
      <c r="H45868" s="35" t="s">
        <v>459</v>
      </c>
      <c r="I45868" s="35">
        <v>206826</v>
      </c>
      <c r="J45868" s="35">
        <v>377</v>
      </c>
      <c r="K45868" s="35">
        <v>12</v>
      </c>
      <c r="L45868" s="36">
        <v>3.1830238726790451E-2</v>
      </c>
      <c r="M45868" s="35" t="s">
        <v>474</v>
      </c>
      <c r="N45868" s="39">
        <v>923.25023264926278</v>
      </c>
      <c r="O45868" s="92">
        <v>45092</v>
      </c>
      <c r="P45868" s="92">
        <f t="shared" si="1633"/>
        <v>45074</v>
      </c>
      <c r="Q45868" s="92">
        <f t="shared" si="1634"/>
        <v>45087</v>
      </c>
    </row>
    <row r="45869" spans="1:17" x14ac:dyDescent="0.25">
      <c r="A45869" s="1" t="s">
        <v>559</v>
      </c>
      <c r="B45869" s="35" t="s">
        <v>446</v>
      </c>
      <c r="C45869" s="33">
        <v>24642.999954219998</v>
      </c>
      <c r="D45869" s="35">
        <v>5536</v>
      </c>
      <c r="E45869" s="35">
        <v>7</v>
      </c>
      <c r="F45869" s="34">
        <v>2.0289737488490212</v>
      </c>
      <c r="H45869" s="35" t="s">
        <v>455</v>
      </c>
      <c r="I45869" s="35">
        <v>102040</v>
      </c>
      <c r="J45869" s="35">
        <v>95</v>
      </c>
      <c r="K45869" s="35">
        <v>7</v>
      </c>
      <c r="L45869" s="36">
        <v>7.3684210526315783E-2</v>
      </c>
      <c r="M45869" s="35" t="s">
        <v>455</v>
      </c>
      <c r="N45869" s="39">
        <v>385.50501228131395</v>
      </c>
      <c r="O45869" s="92">
        <v>45092</v>
      </c>
      <c r="P45869" s="92">
        <f t="shared" si="1633"/>
        <v>45074</v>
      </c>
      <c r="Q45869" s="92">
        <f t="shared" si="1634"/>
        <v>45087</v>
      </c>
    </row>
    <row r="45870" spans="1:17" x14ac:dyDescent="0.25">
      <c r="A45870" s="1" t="s">
        <v>558</v>
      </c>
      <c r="B45870" s="35" t="s">
        <v>447</v>
      </c>
      <c r="C45870" s="33">
        <v>1622.0000124000001</v>
      </c>
      <c r="D45870" s="35">
        <v>240</v>
      </c>
      <c r="E45870" s="35" t="s">
        <v>487</v>
      </c>
      <c r="F45870" s="34">
        <v>4.4037343330769643</v>
      </c>
      <c r="H45870" s="35" t="s">
        <v>459</v>
      </c>
      <c r="I45870" s="35">
        <v>4164</v>
      </c>
      <c r="J45870" s="35">
        <v>6</v>
      </c>
      <c r="K45870" s="35">
        <v>1</v>
      </c>
      <c r="L45870" s="36">
        <v>0.16666666666666666</v>
      </c>
      <c r="M45870" s="35" t="s">
        <v>474</v>
      </c>
      <c r="N45870" s="39">
        <v>369.91368397846503</v>
      </c>
      <c r="O45870" s="92">
        <v>45092</v>
      </c>
      <c r="P45870" s="92">
        <f t="shared" si="1633"/>
        <v>45074</v>
      </c>
      <c r="Q45870" s="92">
        <f t="shared" si="1634"/>
        <v>45087</v>
      </c>
    </row>
    <row r="45871" spans="1:17" x14ac:dyDescent="0.25">
      <c r="A45871" s="1" t="s">
        <v>557</v>
      </c>
      <c r="B45871" s="35" t="s">
        <v>441</v>
      </c>
      <c r="C45871" s="33">
        <v>8213.0001106300006</v>
      </c>
      <c r="D45871" s="35">
        <v>2037</v>
      </c>
      <c r="E45871" s="35">
        <v>0</v>
      </c>
      <c r="F45871" s="34">
        <v>0</v>
      </c>
      <c r="H45871" s="35" t="s">
        <v>455</v>
      </c>
      <c r="I45871" s="35">
        <v>31502</v>
      </c>
      <c r="J45871" s="35">
        <v>29</v>
      </c>
      <c r="K45871" s="35">
        <v>0</v>
      </c>
      <c r="L45871" s="36">
        <v>0</v>
      </c>
      <c r="M45871" s="35" t="s">
        <v>455</v>
      </c>
      <c r="N45871" s="39">
        <v>353.09874113438281</v>
      </c>
      <c r="O45871" s="92">
        <v>45092</v>
      </c>
      <c r="P45871" s="92">
        <f t="shared" si="1633"/>
        <v>45074</v>
      </c>
      <c r="Q45871" s="92">
        <f t="shared" si="1634"/>
        <v>45087</v>
      </c>
    </row>
    <row r="45872" spans="1:17" x14ac:dyDescent="0.25">
      <c r="A45872" s="1" t="s">
        <v>556</v>
      </c>
      <c r="B45872" s="35" t="s">
        <v>446</v>
      </c>
      <c r="C45872" s="33">
        <v>11850.99994659</v>
      </c>
      <c r="D45872" s="35">
        <v>2301</v>
      </c>
      <c r="E45872" s="35" t="s">
        <v>487</v>
      </c>
      <c r="F45872" s="34">
        <v>2.4108875791236248</v>
      </c>
      <c r="H45872" s="35" t="s">
        <v>455</v>
      </c>
      <c r="I45872" s="35">
        <v>106274</v>
      </c>
      <c r="J45872" s="35">
        <v>68</v>
      </c>
      <c r="K45872" s="35">
        <v>6</v>
      </c>
      <c r="L45872" s="36">
        <v>8.8235294117647065E-2</v>
      </c>
      <c r="M45872" s="35" t="s">
        <v>455</v>
      </c>
      <c r="N45872" s="39">
        <v>573.79124383142278</v>
      </c>
      <c r="O45872" s="92">
        <v>45092</v>
      </c>
      <c r="P45872" s="92">
        <f t="shared" si="1633"/>
        <v>45074</v>
      </c>
      <c r="Q45872" s="92">
        <f t="shared" si="1634"/>
        <v>45087</v>
      </c>
    </row>
    <row r="45873" spans="1:17" x14ac:dyDescent="0.25">
      <c r="A45873" s="1" t="s">
        <v>555</v>
      </c>
      <c r="B45873" s="35" t="s">
        <v>452</v>
      </c>
      <c r="C45873" s="33">
        <v>16339.00006104</v>
      </c>
      <c r="D45873" s="35">
        <v>4699</v>
      </c>
      <c r="E45873" s="35" t="s">
        <v>487</v>
      </c>
      <c r="F45873" s="34">
        <v>1.3114983382408698</v>
      </c>
      <c r="H45873" s="35" t="s">
        <v>459</v>
      </c>
      <c r="I45873" s="35">
        <v>65225</v>
      </c>
      <c r="J45873" s="35">
        <v>36</v>
      </c>
      <c r="K45873" s="35">
        <v>3</v>
      </c>
      <c r="L45873" s="36">
        <v>8.3333333333333329E-2</v>
      </c>
      <c r="M45873" s="35" t="s">
        <v>455</v>
      </c>
      <c r="N45873" s="39">
        <v>220.33172082446609</v>
      </c>
      <c r="O45873" s="92">
        <v>45092</v>
      </c>
      <c r="P45873" s="92">
        <f t="shared" si="1633"/>
        <v>45074</v>
      </c>
      <c r="Q45873" s="92">
        <f t="shared" si="1634"/>
        <v>45087</v>
      </c>
    </row>
    <row r="45874" spans="1:17" x14ac:dyDescent="0.25">
      <c r="A45874" s="1" t="s">
        <v>554</v>
      </c>
      <c r="B45874" s="35" t="s">
        <v>444</v>
      </c>
      <c r="C45874" s="33">
        <v>16265.999969480001</v>
      </c>
      <c r="D45874" s="35">
        <v>3460</v>
      </c>
      <c r="E45874" s="35" t="s">
        <v>487</v>
      </c>
      <c r="F45874" s="34">
        <v>0.43912806813348887</v>
      </c>
      <c r="H45874" s="35" t="s">
        <v>455</v>
      </c>
      <c r="I45874" s="35">
        <v>86034</v>
      </c>
      <c r="J45874" s="35">
        <v>52</v>
      </c>
      <c r="K45874" s="35">
        <v>1</v>
      </c>
      <c r="L45874" s="36">
        <v>1.9230769230769232E-2</v>
      </c>
      <c r="M45874" s="35" t="s">
        <v>455</v>
      </c>
      <c r="N45874" s="39">
        <v>319.68523360117996</v>
      </c>
      <c r="O45874" s="92">
        <v>45092</v>
      </c>
      <c r="P45874" s="92">
        <f t="shared" si="1633"/>
        <v>45074</v>
      </c>
      <c r="Q45874" s="92">
        <f t="shared" si="1634"/>
        <v>45087</v>
      </c>
    </row>
    <row r="45875" spans="1:17" x14ac:dyDescent="0.25">
      <c r="A45875" s="1" t="s">
        <v>553</v>
      </c>
      <c r="B45875" s="35" t="s">
        <v>444</v>
      </c>
      <c r="C45875" s="33">
        <v>57436.999694819999</v>
      </c>
      <c r="D45875" s="35">
        <v>15292</v>
      </c>
      <c r="E45875" s="35">
        <v>12</v>
      </c>
      <c r="F45875" s="34">
        <v>1.492318299523155</v>
      </c>
      <c r="H45875" s="35" t="s">
        <v>455</v>
      </c>
      <c r="I45875" s="35">
        <v>280358</v>
      </c>
      <c r="J45875" s="35">
        <v>412</v>
      </c>
      <c r="K45875" s="35">
        <v>12</v>
      </c>
      <c r="L45875" s="36">
        <v>2.9126213592233011E-2</v>
      </c>
      <c r="M45875" s="35" t="s">
        <v>474</v>
      </c>
      <c r="N45875" s="39">
        <v>717.30766263746284</v>
      </c>
      <c r="O45875" s="92">
        <v>45092</v>
      </c>
      <c r="P45875" s="92">
        <f t="shared" si="1633"/>
        <v>45074</v>
      </c>
      <c r="Q45875" s="92">
        <f t="shared" si="1634"/>
        <v>45087</v>
      </c>
    </row>
    <row r="45876" spans="1:17" x14ac:dyDescent="0.25">
      <c r="A45876" s="1" t="s">
        <v>552</v>
      </c>
      <c r="B45876" s="35" t="s">
        <v>449</v>
      </c>
      <c r="C45876" s="33">
        <v>1606.99999619</v>
      </c>
      <c r="D45876" s="35">
        <v>217</v>
      </c>
      <c r="E45876" s="35">
        <v>0</v>
      </c>
      <c r="F45876" s="34">
        <v>0</v>
      </c>
      <c r="H45876" s="35" t="s">
        <v>459</v>
      </c>
      <c r="I45876" s="35">
        <v>5149</v>
      </c>
      <c r="J45876" s="35">
        <v>3</v>
      </c>
      <c r="K45876" s="35">
        <v>0</v>
      </c>
      <c r="L45876" s="36">
        <v>0</v>
      </c>
      <c r="M45876" s="35" t="s">
        <v>459</v>
      </c>
      <c r="N45876" s="39">
        <v>186.6832611768906</v>
      </c>
      <c r="O45876" s="92">
        <v>45092</v>
      </c>
      <c r="P45876" s="92">
        <f t="shared" si="1633"/>
        <v>45074</v>
      </c>
      <c r="Q45876" s="92">
        <f t="shared" si="1634"/>
        <v>45087</v>
      </c>
    </row>
    <row r="45877" spans="1:17" x14ac:dyDescent="0.25">
      <c r="A45877" s="1" t="s">
        <v>551</v>
      </c>
      <c r="B45877" s="35" t="s">
        <v>443</v>
      </c>
      <c r="C45877" s="33">
        <v>15121.00005341</v>
      </c>
      <c r="D45877" s="35">
        <v>4077</v>
      </c>
      <c r="E45877" s="35" t="s">
        <v>487</v>
      </c>
      <c r="F45877" s="34">
        <v>0.47237994296854241</v>
      </c>
      <c r="H45877" s="35" t="s">
        <v>455</v>
      </c>
      <c r="I45877" s="35">
        <v>64403</v>
      </c>
      <c r="J45877" s="35">
        <v>95</v>
      </c>
      <c r="K45877" s="35">
        <v>2</v>
      </c>
      <c r="L45877" s="36">
        <v>2.1052631578947368E-2</v>
      </c>
      <c r="M45877" s="35" t="s">
        <v>455</v>
      </c>
      <c r="N45877" s="39">
        <v>628.26532414816143</v>
      </c>
      <c r="O45877" s="92">
        <v>45092</v>
      </c>
      <c r="P45877" s="92">
        <f t="shared" si="1633"/>
        <v>45074</v>
      </c>
      <c r="Q45877" s="92">
        <f t="shared" si="1634"/>
        <v>45087</v>
      </c>
    </row>
    <row r="45878" spans="1:17" x14ac:dyDescent="0.25">
      <c r="A45878" s="1" t="s">
        <v>550</v>
      </c>
      <c r="B45878" s="35" t="s">
        <v>448</v>
      </c>
      <c r="C45878" s="33">
        <v>14612.99995422</v>
      </c>
      <c r="D45878" s="35">
        <v>5272</v>
      </c>
      <c r="E45878" s="35" t="s">
        <v>487</v>
      </c>
      <c r="F45878" s="34">
        <v>0.97760311575097225</v>
      </c>
      <c r="H45878" s="35" t="s">
        <v>455</v>
      </c>
      <c r="I45878" s="35">
        <v>109724</v>
      </c>
      <c r="J45878" s="35">
        <v>136</v>
      </c>
      <c r="K45878" s="35">
        <v>3</v>
      </c>
      <c r="L45878" s="36">
        <v>2.2058823529411766E-2</v>
      </c>
      <c r="M45878" s="35" t="s">
        <v>455</v>
      </c>
      <c r="N45878" s="39">
        <v>930.67816619492544</v>
      </c>
      <c r="O45878" s="92">
        <v>45092</v>
      </c>
      <c r="P45878" s="92">
        <f t="shared" si="1633"/>
        <v>45074</v>
      </c>
      <c r="Q45878" s="92">
        <f t="shared" si="1634"/>
        <v>45087</v>
      </c>
    </row>
    <row r="45879" spans="1:17" x14ac:dyDescent="0.25">
      <c r="A45879" s="1" t="s">
        <v>549</v>
      </c>
      <c r="B45879" s="35" t="s">
        <v>447</v>
      </c>
      <c r="C45879" s="33">
        <v>2503.9999923700002</v>
      </c>
      <c r="D45879" s="35">
        <v>538</v>
      </c>
      <c r="E45879" s="35">
        <v>0</v>
      </c>
      <c r="F45879" s="34">
        <v>0</v>
      </c>
      <c r="H45879" s="35" t="s">
        <v>459</v>
      </c>
      <c r="I45879" s="35">
        <v>22604</v>
      </c>
      <c r="J45879" s="35">
        <v>15</v>
      </c>
      <c r="K45879" s="35">
        <v>0</v>
      </c>
      <c r="L45879" s="36">
        <v>0</v>
      </c>
      <c r="M45879" s="35" t="s">
        <v>459</v>
      </c>
      <c r="N45879" s="39">
        <v>599.04153537168008</v>
      </c>
      <c r="O45879" s="92">
        <v>45092</v>
      </c>
      <c r="P45879" s="92">
        <f t="shared" si="1633"/>
        <v>45074</v>
      </c>
      <c r="Q45879" s="92">
        <f t="shared" si="1634"/>
        <v>45087</v>
      </c>
    </row>
    <row r="45880" spans="1:17" x14ac:dyDescent="0.25">
      <c r="A45880" s="1" t="s">
        <v>548</v>
      </c>
      <c r="B45880" s="35" t="s">
        <v>453</v>
      </c>
      <c r="C45880" s="33">
        <v>7512.9999694799999</v>
      </c>
      <c r="D45880" s="35">
        <v>2054</v>
      </c>
      <c r="E45880" s="35" t="s">
        <v>487</v>
      </c>
      <c r="F45880" s="34">
        <v>0.95073301901683949</v>
      </c>
      <c r="H45880" s="35" t="s">
        <v>459</v>
      </c>
      <c r="I45880" s="35">
        <v>209453</v>
      </c>
      <c r="J45880" s="35">
        <v>81</v>
      </c>
      <c r="K45880" s="35">
        <v>1</v>
      </c>
      <c r="L45880" s="36">
        <v>1.2345679012345678E-2</v>
      </c>
      <c r="M45880" s="35" t="s">
        <v>459</v>
      </c>
      <c r="N45880" s="39">
        <v>1078.1312435650959</v>
      </c>
      <c r="O45880" s="92">
        <v>45092</v>
      </c>
      <c r="P45880" s="92">
        <f t="shared" si="1633"/>
        <v>45074</v>
      </c>
      <c r="Q45880" s="92">
        <f t="shared" si="1634"/>
        <v>45087</v>
      </c>
    </row>
    <row r="45881" spans="1:17" x14ac:dyDescent="0.25">
      <c r="A45881" s="1" t="s">
        <v>547</v>
      </c>
      <c r="B45881" s="35" t="s">
        <v>446</v>
      </c>
      <c r="C45881" s="33">
        <v>23349.00012207</v>
      </c>
      <c r="D45881" s="35">
        <v>6566</v>
      </c>
      <c r="E45881" s="35" t="s">
        <v>487</v>
      </c>
      <c r="F45881" s="34">
        <v>0.61183409186807569</v>
      </c>
      <c r="H45881" s="35" t="s">
        <v>474</v>
      </c>
      <c r="I45881" s="35">
        <v>118529</v>
      </c>
      <c r="J45881" s="35">
        <v>96</v>
      </c>
      <c r="K45881" s="35">
        <v>2</v>
      </c>
      <c r="L45881" s="36">
        <v>2.0833333333333332E-2</v>
      </c>
      <c r="M45881" s="35" t="s">
        <v>474</v>
      </c>
      <c r="N45881" s="39">
        <v>411.15250973534688</v>
      </c>
      <c r="O45881" s="92">
        <v>45092</v>
      </c>
      <c r="P45881" s="92">
        <f t="shared" si="1633"/>
        <v>45074</v>
      </c>
      <c r="Q45881" s="92">
        <f t="shared" si="1634"/>
        <v>45087</v>
      </c>
    </row>
    <row r="45882" spans="1:17" x14ac:dyDescent="0.25">
      <c r="A45882" s="1" t="s">
        <v>546</v>
      </c>
      <c r="B45882" s="35" t="s">
        <v>441</v>
      </c>
      <c r="C45882" s="33">
        <v>10364.000030519999</v>
      </c>
      <c r="D45882" s="35">
        <v>2805</v>
      </c>
      <c r="E45882" s="35" t="s">
        <v>487</v>
      </c>
      <c r="F45882" s="34">
        <v>0.68919887319787665</v>
      </c>
      <c r="H45882" s="35" t="s">
        <v>474</v>
      </c>
      <c r="I45882" s="35">
        <v>44616</v>
      </c>
      <c r="J45882" s="35">
        <v>37</v>
      </c>
      <c r="K45882" s="35">
        <v>1</v>
      </c>
      <c r="L45882" s="36">
        <v>2.7027027027027029E-2</v>
      </c>
      <c r="M45882" s="35" t="s">
        <v>474</v>
      </c>
      <c r="N45882" s="39">
        <v>357.00501631650008</v>
      </c>
      <c r="O45882" s="92">
        <v>45092</v>
      </c>
      <c r="P45882" s="92">
        <f t="shared" si="1633"/>
        <v>45074</v>
      </c>
      <c r="Q45882" s="92">
        <f t="shared" si="1634"/>
        <v>45087</v>
      </c>
    </row>
    <row r="45883" spans="1:17" x14ac:dyDescent="0.25">
      <c r="A45883" s="1" t="s">
        <v>545</v>
      </c>
      <c r="B45883" s="35" t="s">
        <v>446</v>
      </c>
      <c r="C45883" s="33">
        <v>22969.999908450001</v>
      </c>
      <c r="D45883" s="35">
        <v>5326</v>
      </c>
      <c r="E45883" s="35" t="s">
        <v>487</v>
      </c>
      <c r="F45883" s="34">
        <v>0.62192922693303898</v>
      </c>
      <c r="H45883" s="35" t="s">
        <v>455</v>
      </c>
      <c r="I45883" s="35">
        <v>174529</v>
      </c>
      <c r="J45883" s="35">
        <v>106</v>
      </c>
      <c r="K45883" s="35">
        <v>2</v>
      </c>
      <c r="L45883" s="36">
        <v>1.8867924528301886E-2</v>
      </c>
      <c r="M45883" s="35" t="s">
        <v>455</v>
      </c>
      <c r="N45883" s="39">
        <v>461.47148638431497</v>
      </c>
      <c r="O45883" s="92">
        <v>45092</v>
      </c>
      <c r="P45883" s="92">
        <f t="shared" si="1633"/>
        <v>45074</v>
      </c>
      <c r="Q45883" s="92">
        <f t="shared" si="1634"/>
        <v>45087</v>
      </c>
    </row>
    <row r="45884" spans="1:17" x14ac:dyDescent="0.25">
      <c r="A45884" s="1" t="s">
        <v>544</v>
      </c>
      <c r="B45884" s="35" t="s">
        <v>453</v>
      </c>
      <c r="C45884" s="33">
        <v>831.00000380999995</v>
      </c>
      <c r="D45884" s="35">
        <v>152</v>
      </c>
      <c r="E45884" s="35" t="s">
        <v>487</v>
      </c>
      <c r="F45884" s="34">
        <v>8.5954959207079469</v>
      </c>
      <c r="H45884" s="35" t="s">
        <v>474</v>
      </c>
      <c r="I45884" s="35">
        <v>2912</v>
      </c>
      <c r="J45884" s="35">
        <v>4</v>
      </c>
      <c r="K45884" s="35">
        <v>1</v>
      </c>
      <c r="L45884" s="36">
        <v>0.25</v>
      </c>
      <c r="M45884" s="35" t="s">
        <v>474</v>
      </c>
      <c r="N45884" s="39">
        <v>481.34777155964503</v>
      </c>
      <c r="O45884" s="92">
        <v>45092</v>
      </c>
      <c r="P45884" s="92">
        <f t="shared" si="1633"/>
        <v>45074</v>
      </c>
      <c r="Q45884" s="92">
        <f t="shared" si="1634"/>
        <v>45087</v>
      </c>
    </row>
    <row r="45885" spans="1:17" x14ac:dyDescent="0.25">
      <c r="A45885" s="1" t="s">
        <v>543</v>
      </c>
      <c r="B45885" s="35" t="s">
        <v>442</v>
      </c>
      <c r="C45885" s="33">
        <v>19315.999755860001</v>
      </c>
      <c r="D45885" s="35">
        <v>6375</v>
      </c>
      <c r="E45885" s="35">
        <v>9</v>
      </c>
      <c r="F45885" s="34">
        <v>3.3281070148187166</v>
      </c>
      <c r="H45885" s="35" t="s">
        <v>459</v>
      </c>
      <c r="I45885" s="35">
        <v>139675</v>
      </c>
      <c r="J45885" s="35">
        <v>114</v>
      </c>
      <c r="K45885" s="35">
        <v>10</v>
      </c>
      <c r="L45885" s="36">
        <v>8.771929824561403E-2</v>
      </c>
      <c r="M45885" s="35" t="s">
        <v>474</v>
      </c>
      <c r="N45885" s="39">
        <v>590.18431062785237</v>
      </c>
      <c r="O45885" s="92">
        <v>45092</v>
      </c>
      <c r="P45885" s="92">
        <f t="shared" si="1633"/>
        <v>45074</v>
      </c>
      <c r="Q45885" s="92">
        <f t="shared" si="1634"/>
        <v>45087</v>
      </c>
    </row>
    <row r="45886" spans="1:17" x14ac:dyDescent="0.25">
      <c r="A45886" s="1" t="s">
        <v>542</v>
      </c>
      <c r="B45886" s="35" t="s">
        <v>446</v>
      </c>
      <c r="C45886" s="33">
        <v>40875.999969479999</v>
      </c>
      <c r="D45886" s="35">
        <v>12878</v>
      </c>
      <c r="E45886" s="35">
        <v>12</v>
      </c>
      <c r="F45886" s="34">
        <v>2.0969342836452727</v>
      </c>
      <c r="H45886" s="35" t="s">
        <v>459</v>
      </c>
      <c r="I45886" s="35">
        <v>242479</v>
      </c>
      <c r="J45886" s="35">
        <v>249</v>
      </c>
      <c r="K45886" s="35">
        <v>13</v>
      </c>
      <c r="L45886" s="36">
        <v>5.2208835341365459E-2</v>
      </c>
      <c r="M45886" s="35" t="s">
        <v>474</v>
      </c>
      <c r="N45886" s="39">
        <v>609.15940939895165</v>
      </c>
      <c r="O45886" s="92">
        <v>45092</v>
      </c>
      <c r="P45886" s="92">
        <f t="shared" si="1633"/>
        <v>45074</v>
      </c>
      <c r="Q45886" s="92">
        <f t="shared" si="1634"/>
        <v>45087</v>
      </c>
    </row>
    <row r="45887" spans="1:17" x14ac:dyDescent="0.25">
      <c r="A45887" s="1" t="s">
        <v>441</v>
      </c>
      <c r="B45887" s="35" t="s">
        <v>441</v>
      </c>
      <c r="C45887" s="33">
        <v>206518.00097656</v>
      </c>
      <c r="D45887" s="35">
        <v>67589</v>
      </c>
      <c r="E45887" s="35">
        <v>43</v>
      </c>
      <c r="F45887" s="34">
        <v>1.4872449650416584</v>
      </c>
      <c r="H45887" s="35" t="s">
        <v>455</v>
      </c>
      <c r="I45887" s="35">
        <v>2118921</v>
      </c>
      <c r="J45887" s="35">
        <v>1039</v>
      </c>
      <c r="K45887" s="35">
        <v>45</v>
      </c>
      <c r="L45887" s="36">
        <v>4.331087584215592E-2</v>
      </c>
      <c r="M45887" s="35" t="s">
        <v>474</v>
      </c>
      <c r="N45887" s="39">
        <v>503.10384329060383</v>
      </c>
      <c r="O45887" s="92">
        <v>45092</v>
      </c>
      <c r="P45887" s="92">
        <f t="shared" si="1633"/>
        <v>45074</v>
      </c>
      <c r="Q45887" s="92">
        <f t="shared" si="1634"/>
        <v>45087</v>
      </c>
    </row>
    <row r="45888" spans="1:17" x14ac:dyDescent="0.25">
      <c r="A45888" s="1" t="s">
        <v>541</v>
      </c>
      <c r="B45888" s="35" t="s">
        <v>447</v>
      </c>
      <c r="C45888" s="33">
        <v>1193.0000061999999</v>
      </c>
      <c r="D45888" s="35">
        <v>160</v>
      </c>
      <c r="E45888" s="35" t="s">
        <v>487</v>
      </c>
      <c r="F45888" s="34">
        <v>5.9873068782362457</v>
      </c>
      <c r="H45888" s="35" t="s">
        <v>459</v>
      </c>
      <c r="I45888" s="35">
        <v>5180</v>
      </c>
      <c r="J45888" s="35">
        <v>6</v>
      </c>
      <c r="K45888" s="35">
        <v>1</v>
      </c>
      <c r="L45888" s="36">
        <v>0.16666666666666666</v>
      </c>
      <c r="M45888" s="35" t="s">
        <v>474</v>
      </c>
      <c r="N45888" s="39">
        <v>502.93377777184463</v>
      </c>
      <c r="O45888" s="92">
        <v>45092</v>
      </c>
      <c r="P45888" s="92">
        <f t="shared" si="1633"/>
        <v>45074</v>
      </c>
      <c r="Q45888" s="92">
        <f t="shared" si="1634"/>
        <v>45087</v>
      </c>
    </row>
    <row r="45889" spans="1:17" x14ac:dyDescent="0.25">
      <c r="A45889" s="1" t="s">
        <v>540</v>
      </c>
      <c r="B45889" s="35" t="s">
        <v>444</v>
      </c>
      <c r="C45889" s="33">
        <v>12178.000022890001</v>
      </c>
      <c r="D45889" s="35">
        <v>2966</v>
      </c>
      <c r="E45889" s="35" t="s">
        <v>487</v>
      </c>
      <c r="F45889" s="34">
        <v>0.5865377836616269</v>
      </c>
      <c r="H45889" s="35" t="s">
        <v>474</v>
      </c>
      <c r="I45889" s="35">
        <v>68610</v>
      </c>
      <c r="J45889" s="35">
        <v>78</v>
      </c>
      <c r="K45889" s="35">
        <v>1</v>
      </c>
      <c r="L45889" s="36">
        <v>1.282051282051282E-2</v>
      </c>
      <c r="M45889" s="35" t="s">
        <v>474</v>
      </c>
      <c r="N45889" s="39">
        <v>640.49925975849658</v>
      </c>
      <c r="O45889" s="92">
        <v>45092</v>
      </c>
      <c r="P45889" s="92">
        <f t="shared" si="1633"/>
        <v>45074</v>
      </c>
      <c r="Q45889" s="92">
        <f t="shared" si="1634"/>
        <v>45087</v>
      </c>
    </row>
    <row r="45890" spans="1:17" x14ac:dyDescent="0.25">
      <c r="A45890" s="1" t="s">
        <v>539</v>
      </c>
      <c r="B45890" s="35" t="s">
        <v>454</v>
      </c>
      <c r="C45890" s="33">
        <v>25022.999694819999</v>
      </c>
      <c r="D45890" s="35">
        <v>6133</v>
      </c>
      <c r="E45890" s="35">
        <v>9</v>
      </c>
      <c r="F45890" s="34">
        <v>2.5690650629317657</v>
      </c>
      <c r="H45890" s="35" t="s">
        <v>455</v>
      </c>
      <c r="I45890" s="35">
        <v>107979</v>
      </c>
      <c r="J45890" s="35">
        <v>299</v>
      </c>
      <c r="K45890" s="35">
        <v>15</v>
      </c>
      <c r="L45890" s="36">
        <v>5.016722408026756E-2</v>
      </c>
      <c r="M45890" s="35" t="s">
        <v>455</v>
      </c>
      <c r="N45890" s="39">
        <v>1194.9007059369301</v>
      </c>
      <c r="O45890" s="92">
        <v>45092</v>
      </c>
      <c r="P45890" s="92">
        <f t="shared" si="1633"/>
        <v>45074</v>
      </c>
      <c r="Q45890" s="92">
        <f t="shared" si="1634"/>
        <v>45087</v>
      </c>
    </row>
    <row r="45891" spans="1:17" x14ac:dyDescent="0.25">
      <c r="A45891" s="1" t="s">
        <v>37</v>
      </c>
      <c r="B45891" s="35" t="s">
        <v>884</v>
      </c>
      <c r="C45891" s="33">
        <v>7029916.9969439041</v>
      </c>
      <c r="D45891" s="35">
        <v>2042644</v>
      </c>
      <c r="E45891" s="35">
        <v>1497</v>
      </c>
      <c r="F45891" s="34">
        <v>1.5210502695010899</v>
      </c>
      <c r="H45891" s="35" t="s">
        <v>455</v>
      </c>
      <c r="I45891" s="35">
        <v>50190939</v>
      </c>
      <c r="J45891" s="35">
        <v>40648</v>
      </c>
      <c r="K45891" s="35">
        <v>1684</v>
      </c>
      <c r="L45891" s="36">
        <v>4.1428852588073217E-2</v>
      </c>
      <c r="M45891" s="35" t="s">
        <v>474</v>
      </c>
      <c r="N45891" s="39">
        <v>578.21450833161737</v>
      </c>
      <c r="O45891" s="92">
        <v>45092</v>
      </c>
      <c r="P45891" s="92">
        <f t="shared" si="1633"/>
        <v>45074</v>
      </c>
      <c r="Q45891" s="92">
        <f t="shared" si="1634"/>
        <v>45087</v>
      </c>
    </row>
    <row r="45892" spans="1:17" x14ac:dyDescent="0.25">
      <c r="A45892" s="1" t="s">
        <v>881</v>
      </c>
      <c r="B45892" s="35" t="s">
        <v>443</v>
      </c>
      <c r="C45892" s="33">
        <v>17062.000099180001</v>
      </c>
      <c r="D45892" s="35">
        <v>4851</v>
      </c>
      <c r="E45892" s="35">
        <v>5</v>
      </c>
      <c r="F45892" s="34">
        <v>2.0932062774986231</v>
      </c>
      <c r="H45892" s="35" t="s">
        <v>455</v>
      </c>
      <c r="I45892" s="35">
        <v>78299</v>
      </c>
      <c r="J45892" s="35">
        <v>81</v>
      </c>
      <c r="K45892" s="35">
        <v>5</v>
      </c>
      <c r="L45892" s="36">
        <v>6.1728395061728392E-2</v>
      </c>
      <c r="M45892" s="35" t="s">
        <v>474</v>
      </c>
      <c r="N45892" s="39">
        <v>474.73918373668783</v>
      </c>
      <c r="O45892" s="92">
        <v>45099</v>
      </c>
      <c r="P45892" s="92">
        <f t="shared" si="1633"/>
        <v>45081</v>
      </c>
      <c r="Q45892" s="92">
        <f t="shared" si="1634"/>
        <v>45094</v>
      </c>
    </row>
    <row r="45893" spans="1:17" x14ac:dyDescent="0.25">
      <c r="A45893" s="1" t="s">
        <v>880</v>
      </c>
      <c r="B45893" s="35" t="s">
        <v>446</v>
      </c>
      <c r="C45893" s="33">
        <v>24021.000183110002</v>
      </c>
      <c r="D45893" s="35">
        <v>4308</v>
      </c>
      <c r="E45893" s="35">
        <v>8</v>
      </c>
      <c r="F45893" s="34">
        <v>2.3788708508081307</v>
      </c>
      <c r="H45893" s="35" t="s">
        <v>474</v>
      </c>
      <c r="I45893" s="35">
        <v>116193</v>
      </c>
      <c r="J45893" s="35">
        <v>139</v>
      </c>
      <c r="K45893" s="35">
        <v>8</v>
      </c>
      <c r="L45893" s="36">
        <v>5.7553956834532377E-2</v>
      </c>
      <c r="M45893" s="35" t="s">
        <v>474</v>
      </c>
      <c r="N45893" s="39">
        <v>578.66033445907772</v>
      </c>
      <c r="O45893" s="92">
        <v>45099</v>
      </c>
      <c r="P45893" s="92">
        <f t="shared" ref="P45893:P45956" si="1635">O45893-18</f>
        <v>45081</v>
      </c>
      <c r="Q45893" s="92">
        <f t="shared" ref="Q45893:Q45956" si="1636">O45893-5</f>
        <v>45094</v>
      </c>
    </row>
    <row r="45894" spans="1:17" x14ac:dyDescent="0.25">
      <c r="A45894" s="1" t="s">
        <v>879</v>
      </c>
      <c r="B45894" s="35" t="s">
        <v>452</v>
      </c>
      <c r="C45894" s="33">
        <v>10559.00005341</v>
      </c>
      <c r="D45894" s="35">
        <v>3814</v>
      </c>
      <c r="E45894" s="35">
        <v>0</v>
      </c>
      <c r="F45894" s="34">
        <v>0</v>
      </c>
      <c r="H45894" s="35" t="s">
        <v>459</v>
      </c>
      <c r="I45894" s="35">
        <v>51171</v>
      </c>
      <c r="J45894" s="35">
        <v>31</v>
      </c>
      <c r="K45894" s="35">
        <v>0</v>
      </c>
      <c r="L45894" s="36">
        <v>0</v>
      </c>
      <c r="M45894" s="35" t="s">
        <v>459</v>
      </c>
      <c r="N45894" s="39">
        <v>293.58840650813931</v>
      </c>
      <c r="O45894" s="92">
        <v>45099</v>
      </c>
      <c r="P45894" s="92">
        <f t="shared" si="1635"/>
        <v>45081</v>
      </c>
      <c r="Q45894" s="92">
        <f t="shared" si="1636"/>
        <v>45094</v>
      </c>
    </row>
    <row r="45895" spans="1:17" x14ac:dyDescent="0.25">
      <c r="A45895" s="1" t="s">
        <v>878</v>
      </c>
      <c r="B45895" s="35" t="s">
        <v>453</v>
      </c>
      <c r="C45895" s="33">
        <v>8165.99994659</v>
      </c>
      <c r="D45895" s="35">
        <v>2269</v>
      </c>
      <c r="E45895" s="35">
        <v>0</v>
      </c>
      <c r="F45895" s="34">
        <v>0</v>
      </c>
      <c r="H45895" s="35" t="s">
        <v>455</v>
      </c>
      <c r="I45895" s="35">
        <v>45680</v>
      </c>
      <c r="J45895" s="35">
        <v>119</v>
      </c>
      <c r="K45895" s="35">
        <v>0</v>
      </c>
      <c r="L45895" s="36">
        <v>0</v>
      </c>
      <c r="M45895" s="35" t="s">
        <v>455</v>
      </c>
      <c r="N45895" s="39">
        <v>1457.2618268224778</v>
      </c>
      <c r="O45895" s="92">
        <v>45099</v>
      </c>
      <c r="P45895" s="92">
        <f t="shared" si="1635"/>
        <v>45081</v>
      </c>
      <c r="Q45895" s="92">
        <f t="shared" si="1636"/>
        <v>45094</v>
      </c>
    </row>
    <row r="45896" spans="1:17" x14ac:dyDescent="0.25">
      <c r="A45896" s="1" t="s">
        <v>877</v>
      </c>
      <c r="B45896" s="35" t="s">
        <v>448</v>
      </c>
      <c r="C45896" s="33">
        <v>28692.00012207</v>
      </c>
      <c r="D45896" s="35">
        <v>9226</v>
      </c>
      <c r="E45896" s="35">
        <v>11</v>
      </c>
      <c r="F45896" s="34">
        <v>2.7384437556512871</v>
      </c>
      <c r="H45896" s="35" t="s">
        <v>474</v>
      </c>
      <c r="I45896" s="35">
        <v>156539</v>
      </c>
      <c r="J45896" s="35">
        <v>241</v>
      </c>
      <c r="K45896" s="35">
        <v>11</v>
      </c>
      <c r="L45896" s="36">
        <v>4.5643153526970952E-2</v>
      </c>
      <c r="M45896" s="35" t="s">
        <v>474</v>
      </c>
      <c r="N45896" s="39">
        <v>839.95538468794939</v>
      </c>
      <c r="O45896" s="92">
        <v>45099</v>
      </c>
      <c r="P45896" s="92">
        <f t="shared" si="1635"/>
        <v>45081</v>
      </c>
      <c r="Q45896" s="92">
        <f t="shared" si="1636"/>
        <v>45094</v>
      </c>
    </row>
    <row r="45897" spans="1:17" x14ac:dyDescent="0.25">
      <c r="A45897" s="1" t="s">
        <v>876</v>
      </c>
      <c r="B45897" s="35" t="s">
        <v>453</v>
      </c>
      <c r="C45897" s="33">
        <v>486.00000143</v>
      </c>
      <c r="D45897" s="35">
        <v>56</v>
      </c>
      <c r="E45897" s="35">
        <v>0</v>
      </c>
      <c r="F45897" s="34">
        <v>0</v>
      </c>
      <c r="H45897" s="35" t="s">
        <v>459</v>
      </c>
      <c r="I45897" s="35">
        <v>775</v>
      </c>
      <c r="J45897" s="35">
        <v>1</v>
      </c>
      <c r="K45897" s="35">
        <v>0</v>
      </c>
      <c r="L45897" s="36">
        <v>0</v>
      </c>
      <c r="M45897" s="35" t="s">
        <v>459</v>
      </c>
      <c r="N45897" s="39">
        <v>205.76131626699859</v>
      </c>
      <c r="O45897" s="92">
        <v>45099</v>
      </c>
      <c r="P45897" s="92">
        <f t="shared" si="1635"/>
        <v>45081</v>
      </c>
      <c r="Q45897" s="92">
        <f t="shared" si="1636"/>
        <v>45094</v>
      </c>
    </row>
    <row r="45898" spans="1:17" x14ac:dyDescent="0.25">
      <c r="A45898" s="1" t="s">
        <v>875</v>
      </c>
      <c r="B45898" s="35" t="s">
        <v>450</v>
      </c>
      <c r="C45898" s="33">
        <v>17366</v>
      </c>
      <c r="D45898" s="35">
        <v>3258</v>
      </c>
      <c r="E45898" s="35" t="s">
        <v>487</v>
      </c>
      <c r="F45898" s="34">
        <v>1.2339382372780965</v>
      </c>
      <c r="H45898" s="35" t="s">
        <v>474</v>
      </c>
      <c r="I45898" s="35">
        <v>72333</v>
      </c>
      <c r="J45898" s="35">
        <v>55</v>
      </c>
      <c r="K45898" s="35">
        <v>3</v>
      </c>
      <c r="L45898" s="36">
        <v>5.4545454545454543E-2</v>
      </c>
      <c r="M45898" s="35" t="s">
        <v>474</v>
      </c>
      <c r="N45898" s="39">
        <v>316.71081423471151</v>
      </c>
      <c r="O45898" s="92">
        <v>45099</v>
      </c>
      <c r="P45898" s="92">
        <f t="shared" si="1635"/>
        <v>45081</v>
      </c>
      <c r="Q45898" s="92">
        <f t="shared" si="1636"/>
        <v>45094</v>
      </c>
    </row>
    <row r="45899" spans="1:17" x14ac:dyDescent="0.25">
      <c r="A45899" s="1" t="s">
        <v>874</v>
      </c>
      <c r="B45899" s="35" t="s">
        <v>447</v>
      </c>
      <c r="C45899" s="33">
        <v>39263.000045779998</v>
      </c>
      <c r="D45899" s="35">
        <v>10338</v>
      </c>
      <c r="E45899" s="35">
        <v>5</v>
      </c>
      <c r="F45899" s="34">
        <v>0.9096168319446668</v>
      </c>
      <c r="H45899" s="35" t="s">
        <v>474</v>
      </c>
      <c r="I45899" s="35">
        <v>823289</v>
      </c>
      <c r="J45899" s="35">
        <v>70</v>
      </c>
      <c r="K45899" s="35">
        <v>5</v>
      </c>
      <c r="L45899" s="36">
        <v>7.1428571428571425E-2</v>
      </c>
      <c r="M45899" s="35" t="s">
        <v>474</v>
      </c>
      <c r="N45899" s="39">
        <v>178.2848990611547</v>
      </c>
      <c r="O45899" s="92">
        <v>45099</v>
      </c>
      <c r="P45899" s="92">
        <f t="shared" si="1635"/>
        <v>45081</v>
      </c>
      <c r="Q45899" s="92">
        <f t="shared" si="1636"/>
        <v>45094</v>
      </c>
    </row>
    <row r="45900" spans="1:17" x14ac:dyDescent="0.25">
      <c r="A45900" s="1" t="s">
        <v>873</v>
      </c>
      <c r="B45900" s="35" t="s">
        <v>450</v>
      </c>
      <c r="C45900" s="33">
        <v>36569.000076290002</v>
      </c>
      <c r="D45900" s="35">
        <v>8921</v>
      </c>
      <c r="E45900" s="35">
        <v>7</v>
      </c>
      <c r="F45900" s="34">
        <v>1.3672782929719252</v>
      </c>
      <c r="H45900" s="35" t="s">
        <v>455</v>
      </c>
      <c r="I45900" s="35">
        <v>206804</v>
      </c>
      <c r="J45900" s="35">
        <v>171</v>
      </c>
      <c r="K45900" s="35">
        <v>7</v>
      </c>
      <c r="L45900" s="36">
        <v>4.0935672514619881E-2</v>
      </c>
      <c r="M45900" s="35" t="s">
        <v>455</v>
      </c>
      <c r="N45900" s="39">
        <v>467.60917619639844</v>
      </c>
      <c r="O45900" s="92">
        <v>45099</v>
      </c>
      <c r="P45900" s="92">
        <f t="shared" si="1635"/>
        <v>45081</v>
      </c>
      <c r="Q45900" s="92">
        <f t="shared" si="1636"/>
        <v>45094</v>
      </c>
    </row>
    <row r="45901" spans="1:17" x14ac:dyDescent="0.25">
      <c r="A45901" s="1" t="s">
        <v>872</v>
      </c>
      <c r="B45901" s="35" t="s">
        <v>451</v>
      </c>
      <c r="C45901" s="33">
        <v>438.99999571000001</v>
      </c>
      <c r="D45901" s="35">
        <v>29</v>
      </c>
      <c r="E45901" s="35">
        <v>0</v>
      </c>
      <c r="F45901" s="34">
        <v>0</v>
      </c>
      <c r="H45901" s="35" t="s">
        <v>459</v>
      </c>
      <c r="I45901" s="35">
        <v>1097</v>
      </c>
      <c r="J45901" s="35">
        <v>1</v>
      </c>
      <c r="K45901" s="35">
        <v>0</v>
      </c>
      <c r="L45901" s="36">
        <v>0</v>
      </c>
      <c r="M45901" s="35" t="s">
        <v>459</v>
      </c>
      <c r="N45901" s="39">
        <v>227.79043502783816</v>
      </c>
      <c r="O45901" s="92">
        <v>45099</v>
      </c>
      <c r="P45901" s="92">
        <f t="shared" si="1635"/>
        <v>45081</v>
      </c>
      <c r="Q45901" s="92">
        <f t="shared" si="1636"/>
        <v>45094</v>
      </c>
    </row>
    <row r="45902" spans="1:17" x14ac:dyDescent="0.25">
      <c r="A45902" s="1" t="s">
        <v>871</v>
      </c>
      <c r="B45902" s="35" t="s">
        <v>446</v>
      </c>
      <c r="C45902" s="33">
        <v>46307.999633790001</v>
      </c>
      <c r="D45902" s="35">
        <v>7804</v>
      </c>
      <c r="E45902" s="35">
        <v>11</v>
      </c>
      <c r="F45902" s="34">
        <v>1.6967139412797398</v>
      </c>
      <c r="H45902" s="35" t="s">
        <v>474</v>
      </c>
      <c r="I45902" s="35">
        <v>315677</v>
      </c>
      <c r="J45902" s="35">
        <v>250</v>
      </c>
      <c r="K45902" s="35">
        <v>11</v>
      </c>
      <c r="L45902" s="36">
        <v>4.3999999999999997E-2</v>
      </c>
      <c r="M45902" s="35" t="s">
        <v>474</v>
      </c>
      <c r="N45902" s="39">
        <v>539.86352677082618</v>
      </c>
      <c r="O45902" s="92">
        <v>45099</v>
      </c>
      <c r="P45902" s="92">
        <f t="shared" si="1635"/>
        <v>45081</v>
      </c>
      <c r="Q45902" s="92">
        <f t="shared" si="1636"/>
        <v>45094</v>
      </c>
    </row>
    <row r="45903" spans="1:17" x14ac:dyDescent="0.25">
      <c r="A45903" s="1" t="s">
        <v>870</v>
      </c>
      <c r="B45903" s="35" t="s">
        <v>441</v>
      </c>
      <c r="C45903" s="33">
        <v>6314.9999809299998</v>
      </c>
      <c r="D45903" s="35">
        <v>1723</v>
      </c>
      <c r="E45903" s="35">
        <v>0</v>
      </c>
      <c r="F45903" s="34">
        <v>0</v>
      </c>
      <c r="H45903" s="35" t="s">
        <v>455</v>
      </c>
      <c r="I45903" s="35">
        <v>35881</v>
      </c>
      <c r="J45903" s="35">
        <v>20</v>
      </c>
      <c r="K45903" s="35">
        <v>0</v>
      </c>
      <c r="L45903" s="36">
        <v>0</v>
      </c>
      <c r="M45903" s="35" t="s">
        <v>455</v>
      </c>
      <c r="N45903" s="39">
        <v>316.7062559049229</v>
      </c>
      <c r="O45903" s="92">
        <v>45099</v>
      </c>
      <c r="P45903" s="92">
        <f t="shared" si="1635"/>
        <v>45081</v>
      </c>
      <c r="Q45903" s="92">
        <f t="shared" si="1636"/>
        <v>45094</v>
      </c>
    </row>
    <row r="45904" spans="1:17" x14ac:dyDescent="0.25">
      <c r="A45904" s="1" t="s">
        <v>869</v>
      </c>
      <c r="B45904" s="35" t="s">
        <v>446</v>
      </c>
      <c r="C45904" s="33">
        <v>3192.9999828300001</v>
      </c>
      <c r="D45904" s="35">
        <v>668</v>
      </c>
      <c r="E45904" s="35" t="s">
        <v>487</v>
      </c>
      <c r="F45904" s="34">
        <v>4.4740727724817146</v>
      </c>
      <c r="H45904" s="35" t="s">
        <v>474</v>
      </c>
      <c r="I45904" s="35">
        <v>10506</v>
      </c>
      <c r="J45904" s="35">
        <v>9</v>
      </c>
      <c r="K45904" s="35">
        <v>2</v>
      </c>
      <c r="L45904" s="36">
        <v>0.22222222222222221</v>
      </c>
      <c r="M45904" s="35" t="s">
        <v>474</v>
      </c>
      <c r="N45904" s="39">
        <v>281.86658466634805</v>
      </c>
      <c r="O45904" s="92">
        <v>45099</v>
      </c>
      <c r="P45904" s="92">
        <f t="shared" si="1635"/>
        <v>45081</v>
      </c>
      <c r="Q45904" s="92">
        <f t="shared" si="1636"/>
        <v>45094</v>
      </c>
    </row>
    <row r="45905" spans="1:17" x14ac:dyDescent="0.25">
      <c r="A45905" s="1" t="s">
        <v>868</v>
      </c>
      <c r="B45905" s="35" t="s">
        <v>449</v>
      </c>
      <c r="C45905" s="33">
        <v>1694.99999428</v>
      </c>
      <c r="D45905" s="35">
        <v>198</v>
      </c>
      <c r="E45905" s="35">
        <v>0</v>
      </c>
      <c r="F45905" s="34">
        <v>0</v>
      </c>
      <c r="H45905" s="35" t="s">
        <v>459</v>
      </c>
      <c r="I45905" s="35">
        <v>7446</v>
      </c>
      <c r="J45905" s="35">
        <v>8</v>
      </c>
      <c r="K45905" s="35">
        <v>0</v>
      </c>
      <c r="L45905" s="36">
        <v>0</v>
      </c>
      <c r="M45905" s="35" t="s">
        <v>459</v>
      </c>
      <c r="N45905" s="39">
        <v>471.97640277268732</v>
      </c>
      <c r="O45905" s="92">
        <v>45099</v>
      </c>
      <c r="P45905" s="92">
        <f t="shared" si="1635"/>
        <v>45081</v>
      </c>
      <c r="Q45905" s="92">
        <f t="shared" si="1636"/>
        <v>45094</v>
      </c>
    </row>
    <row r="45906" spans="1:17" x14ac:dyDescent="0.25">
      <c r="A45906" s="1" t="s">
        <v>867</v>
      </c>
      <c r="B45906" s="35" t="s">
        <v>446</v>
      </c>
      <c r="C45906" s="33">
        <v>18832.000022889999</v>
      </c>
      <c r="D45906" s="35">
        <v>4671</v>
      </c>
      <c r="E45906" s="35" t="s">
        <v>487</v>
      </c>
      <c r="F45906" s="34">
        <v>0.75858720626328713</v>
      </c>
      <c r="H45906" s="35" t="s">
        <v>474</v>
      </c>
      <c r="I45906" s="35">
        <v>106824</v>
      </c>
      <c r="J45906" s="35">
        <v>79</v>
      </c>
      <c r="K45906" s="35">
        <v>2</v>
      </c>
      <c r="L45906" s="36">
        <v>2.5316455696202531E-2</v>
      </c>
      <c r="M45906" s="35" t="s">
        <v>474</v>
      </c>
      <c r="N45906" s="39">
        <v>419.49872506359787</v>
      </c>
      <c r="O45906" s="92">
        <v>45099</v>
      </c>
      <c r="P45906" s="92">
        <f t="shared" si="1635"/>
        <v>45081</v>
      </c>
      <c r="Q45906" s="92">
        <f t="shared" si="1636"/>
        <v>45094</v>
      </c>
    </row>
    <row r="45907" spans="1:17" x14ac:dyDescent="0.25">
      <c r="A45907" s="1" t="s">
        <v>866</v>
      </c>
      <c r="B45907" s="35" t="s">
        <v>441</v>
      </c>
      <c r="C45907" s="33">
        <v>11944.99995422</v>
      </c>
      <c r="D45907" s="35">
        <v>3747</v>
      </c>
      <c r="E45907" s="35" t="s">
        <v>487</v>
      </c>
      <c r="F45907" s="34">
        <v>2.3919153353646259</v>
      </c>
      <c r="H45907" s="35" t="s">
        <v>474</v>
      </c>
      <c r="I45907" s="35">
        <v>65926</v>
      </c>
      <c r="J45907" s="35">
        <v>74</v>
      </c>
      <c r="K45907" s="35">
        <v>4</v>
      </c>
      <c r="L45907" s="36">
        <v>5.4054054054054057E-2</v>
      </c>
      <c r="M45907" s="35" t="s">
        <v>474</v>
      </c>
      <c r="N45907" s="39">
        <v>619.50607185943807</v>
      </c>
      <c r="O45907" s="92">
        <v>45099</v>
      </c>
      <c r="P45907" s="92">
        <f t="shared" si="1635"/>
        <v>45081</v>
      </c>
      <c r="Q45907" s="92">
        <f t="shared" si="1636"/>
        <v>45094</v>
      </c>
    </row>
    <row r="45908" spans="1:17" x14ac:dyDescent="0.25">
      <c r="A45908" s="1" t="s">
        <v>865</v>
      </c>
      <c r="B45908" s="35" t="s">
        <v>452</v>
      </c>
      <c r="C45908" s="33">
        <v>46461.000152590001</v>
      </c>
      <c r="D45908" s="35">
        <v>12705</v>
      </c>
      <c r="E45908" s="35">
        <v>13</v>
      </c>
      <c r="F45908" s="34">
        <v>1.9986040453751721</v>
      </c>
      <c r="H45908" s="35" t="s">
        <v>455</v>
      </c>
      <c r="I45908" s="35">
        <v>205055</v>
      </c>
      <c r="J45908" s="35">
        <v>273</v>
      </c>
      <c r="K45908" s="35">
        <v>13</v>
      </c>
      <c r="L45908" s="36">
        <v>4.7619047619047616E-2</v>
      </c>
      <c r="M45908" s="35" t="s">
        <v>455</v>
      </c>
      <c r="N45908" s="39">
        <v>587.58958934030056</v>
      </c>
      <c r="O45908" s="92">
        <v>45099</v>
      </c>
      <c r="P45908" s="92">
        <f t="shared" si="1635"/>
        <v>45081</v>
      </c>
      <c r="Q45908" s="92">
        <f t="shared" si="1636"/>
        <v>45094</v>
      </c>
    </row>
    <row r="45909" spans="1:17" x14ac:dyDescent="0.25">
      <c r="A45909" s="1" t="s">
        <v>864</v>
      </c>
      <c r="B45909" s="35" t="s">
        <v>441</v>
      </c>
      <c r="C45909" s="33">
        <v>16889.00013733</v>
      </c>
      <c r="D45909" s="35">
        <v>5048</v>
      </c>
      <c r="E45909" s="35" t="s">
        <v>487</v>
      </c>
      <c r="F45909" s="34">
        <v>0.42292954495684931</v>
      </c>
      <c r="H45909" s="35" t="s">
        <v>455</v>
      </c>
      <c r="I45909" s="35">
        <v>100029</v>
      </c>
      <c r="J45909" s="35">
        <v>68</v>
      </c>
      <c r="K45909" s="35">
        <v>1</v>
      </c>
      <c r="L45909" s="36">
        <v>1.4705882352941176E-2</v>
      </c>
      <c r="M45909" s="35" t="s">
        <v>455</v>
      </c>
      <c r="N45909" s="39">
        <v>402.62892679892059</v>
      </c>
      <c r="O45909" s="92">
        <v>45099</v>
      </c>
      <c r="P45909" s="92">
        <f t="shared" si="1635"/>
        <v>45081</v>
      </c>
      <c r="Q45909" s="92">
        <f t="shared" si="1636"/>
        <v>45094</v>
      </c>
    </row>
    <row r="45910" spans="1:17" x14ac:dyDescent="0.25">
      <c r="A45910" s="1" t="s">
        <v>863</v>
      </c>
      <c r="B45910" s="35" t="s">
        <v>444</v>
      </c>
      <c r="C45910" s="33">
        <v>4777.0000381500004</v>
      </c>
      <c r="D45910" s="35">
        <v>1395</v>
      </c>
      <c r="E45910" s="35">
        <v>0</v>
      </c>
      <c r="F45910" s="34">
        <v>0</v>
      </c>
      <c r="H45910" s="35" t="s">
        <v>459</v>
      </c>
      <c r="I45910" s="35">
        <v>21822</v>
      </c>
      <c r="J45910" s="35">
        <v>15</v>
      </c>
      <c r="K45910" s="35">
        <v>0</v>
      </c>
      <c r="L45910" s="36">
        <v>0</v>
      </c>
      <c r="M45910" s="35" t="s">
        <v>459</v>
      </c>
      <c r="N45910" s="39">
        <v>314.00460289318073</v>
      </c>
      <c r="O45910" s="92">
        <v>45099</v>
      </c>
      <c r="P45910" s="92">
        <f t="shared" si="1635"/>
        <v>45081</v>
      </c>
      <c r="Q45910" s="92">
        <f t="shared" si="1636"/>
        <v>45094</v>
      </c>
    </row>
    <row r="45911" spans="1:17" x14ac:dyDescent="0.25">
      <c r="A45911" s="1" t="s">
        <v>862</v>
      </c>
      <c r="B45911" s="35" t="s">
        <v>446</v>
      </c>
      <c r="C45911" s="33">
        <v>8478.9999580399999</v>
      </c>
      <c r="D45911" s="35">
        <v>2457</v>
      </c>
      <c r="E45911" s="35" t="s">
        <v>487</v>
      </c>
      <c r="F45911" s="34">
        <v>0.8424174051427028</v>
      </c>
      <c r="H45911" s="35" t="s">
        <v>459</v>
      </c>
      <c r="I45911" s="35">
        <v>60352</v>
      </c>
      <c r="J45911" s="35">
        <v>27</v>
      </c>
      <c r="K45911" s="35">
        <v>1</v>
      </c>
      <c r="L45911" s="36">
        <v>3.7037037037037035E-2</v>
      </c>
      <c r="M45911" s="35" t="s">
        <v>459</v>
      </c>
      <c r="N45911" s="39">
        <v>318.43377914394171</v>
      </c>
      <c r="O45911" s="92">
        <v>45099</v>
      </c>
      <c r="P45911" s="92">
        <f t="shared" si="1635"/>
        <v>45081</v>
      </c>
      <c r="Q45911" s="92">
        <f t="shared" si="1636"/>
        <v>45094</v>
      </c>
    </row>
    <row r="45912" spans="1:17" x14ac:dyDescent="0.25">
      <c r="A45912" s="1" t="s">
        <v>454</v>
      </c>
      <c r="B45912" s="35" t="s">
        <v>454</v>
      </c>
      <c r="C45912" s="33">
        <v>48915.999938959998</v>
      </c>
      <c r="D45912" s="35">
        <v>12908</v>
      </c>
      <c r="E45912" s="35">
        <v>29</v>
      </c>
      <c r="F45912" s="34">
        <v>4.2346646782513107</v>
      </c>
      <c r="H45912" s="35" t="s">
        <v>455</v>
      </c>
      <c r="I45912" s="35">
        <v>203764</v>
      </c>
      <c r="J45912" s="35">
        <v>569</v>
      </c>
      <c r="K45912" s="35">
        <v>35</v>
      </c>
      <c r="L45912" s="36">
        <v>6.1511423550087874E-2</v>
      </c>
      <c r="M45912" s="35" t="s">
        <v>455</v>
      </c>
      <c r="N45912" s="39">
        <v>1163.218580239653</v>
      </c>
      <c r="O45912" s="92">
        <v>45099</v>
      </c>
      <c r="P45912" s="92">
        <f t="shared" si="1635"/>
        <v>45081</v>
      </c>
      <c r="Q45912" s="92">
        <f t="shared" si="1636"/>
        <v>45094</v>
      </c>
    </row>
    <row r="45913" spans="1:17" x14ac:dyDescent="0.25">
      <c r="A45913" s="1" t="s">
        <v>861</v>
      </c>
      <c r="B45913" s="35" t="s">
        <v>441</v>
      </c>
      <c r="C45913" s="33">
        <v>5530.0000190700002</v>
      </c>
      <c r="D45913" s="35">
        <v>1362</v>
      </c>
      <c r="E45913" s="35">
        <v>0</v>
      </c>
      <c r="F45913" s="34">
        <v>0</v>
      </c>
      <c r="H45913" s="35" t="s">
        <v>459</v>
      </c>
      <c r="I45913" s="35">
        <v>24356</v>
      </c>
      <c r="J45913" s="35">
        <v>23</v>
      </c>
      <c r="K45913" s="35">
        <v>1</v>
      </c>
      <c r="L45913" s="36">
        <v>4.3478260869565216E-2</v>
      </c>
      <c r="M45913" s="35" t="s">
        <v>455</v>
      </c>
      <c r="N45913" s="39">
        <v>415.91319928906603</v>
      </c>
      <c r="O45913" s="92">
        <v>45099</v>
      </c>
      <c r="P45913" s="92">
        <f t="shared" si="1635"/>
        <v>45081</v>
      </c>
      <c r="Q45913" s="92">
        <f t="shared" si="1636"/>
        <v>45094</v>
      </c>
    </row>
    <row r="45914" spans="1:17" x14ac:dyDescent="0.25">
      <c r="A45914" s="1" t="s">
        <v>860</v>
      </c>
      <c r="B45914" s="35" t="s">
        <v>453</v>
      </c>
      <c r="C45914" s="33">
        <v>1930.99999714</v>
      </c>
      <c r="D45914" s="35">
        <v>389</v>
      </c>
      <c r="E45914" s="35" t="s">
        <v>487</v>
      </c>
      <c r="F45914" s="34">
        <v>7.3980913034038451</v>
      </c>
      <c r="H45914" s="35" t="s">
        <v>459</v>
      </c>
      <c r="I45914" s="35">
        <v>9033</v>
      </c>
      <c r="J45914" s="35">
        <v>15</v>
      </c>
      <c r="K45914" s="35">
        <v>2</v>
      </c>
      <c r="L45914" s="36">
        <v>0.13333333333333333</v>
      </c>
      <c r="M45914" s="35" t="s">
        <v>474</v>
      </c>
      <c r="N45914" s="39">
        <v>776.79958685740382</v>
      </c>
      <c r="O45914" s="92">
        <v>45099</v>
      </c>
      <c r="P45914" s="92">
        <f t="shared" si="1635"/>
        <v>45081</v>
      </c>
      <c r="Q45914" s="92">
        <f t="shared" si="1636"/>
        <v>45094</v>
      </c>
    </row>
    <row r="45915" spans="1:17" x14ac:dyDescent="0.25">
      <c r="A45915" s="1" t="s">
        <v>859</v>
      </c>
      <c r="B45915" s="35" t="s">
        <v>446</v>
      </c>
      <c r="C45915" s="33">
        <v>14383</v>
      </c>
      <c r="D45915" s="35">
        <v>3987</v>
      </c>
      <c r="E45915" s="35" t="s">
        <v>487</v>
      </c>
      <c r="F45915" s="34">
        <v>1.986472124829908</v>
      </c>
      <c r="H45915" s="35" t="s">
        <v>474</v>
      </c>
      <c r="I45915" s="35">
        <v>120377</v>
      </c>
      <c r="J45915" s="35">
        <v>118</v>
      </c>
      <c r="K45915" s="35">
        <v>4</v>
      </c>
      <c r="L45915" s="36">
        <v>3.3898305084745763E-2</v>
      </c>
      <c r="M45915" s="35" t="s">
        <v>474</v>
      </c>
      <c r="N45915" s="39">
        <v>820.41298755475214</v>
      </c>
      <c r="O45915" s="92">
        <v>45099</v>
      </c>
      <c r="P45915" s="92">
        <f t="shared" si="1635"/>
        <v>45081</v>
      </c>
      <c r="Q45915" s="92">
        <f t="shared" si="1636"/>
        <v>45094</v>
      </c>
    </row>
    <row r="45916" spans="1:17" x14ac:dyDescent="0.25">
      <c r="A45916" s="1" t="s">
        <v>858</v>
      </c>
      <c r="B45916" s="35" t="s">
        <v>447</v>
      </c>
      <c r="C45916" s="33">
        <v>15349.99999237</v>
      </c>
      <c r="D45916" s="35">
        <v>3726</v>
      </c>
      <c r="E45916" s="35" t="s">
        <v>487</v>
      </c>
      <c r="F45916" s="34">
        <v>1.8613308524840735</v>
      </c>
      <c r="H45916" s="35" t="s">
        <v>455</v>
      </c>
      <c r="I45916" s="35">
        <v>99524</v>
      </c>
      <c r="J45916" s="35">
        <v>153</v>
      </c>
      <c r="K45916" s="35">
        <v>4</v>
      </c>
      <c r="L45916" s="36">
        <v>2.6143790849673203E-2</v>
      </c>
      <c r="M45916" s="35" t="s">
        <v>455</v>
      </c>
      <c r="N45916" s="39">
        <v>996.74267150522132</v>
      </c>
      <c r="O45916" s="92">
        <v>45099</v>
      </c>
      <c r="P45916" s="92">
        <f t="shared" si="1635"/>
        <v>45081</v>
      </c>
      <c r="Q45916" s="92">
        <f t="shared" si="1636"/>
        <v>45094</v>
      </c>
    </row>
    <row r="45917" spans="1:17" x14ac:dyDescent="0.25">
      <c r="A45917" s="1" t="s">
        <v>857</v>
      </c>
      <c r="B45917" s="35" t="s">
        <v>444</v>
      </c>
      <c r="C45917" s="33">
        <v>16944.999938960002</v>
      </c>
      <c r="D45917" s="35">
        <v>4348</v>
      </c>
      <c r="E45917" s="35">
        <v>0</v>
      </c>
      <c r="F45917" s="34">
        <v>0</v>
      </c>
      <c r="H45917" s="35" t="s">
        <v>455</v>
      </c>
      <c r="I45917" s="35">
        <v>68639</v>
      </c>
      <c r="J45917" s="35">
        <v>146</v>
      </c>
      <c r="K45917" s="35">
        <v>0</v>
      </c>
      <c r="L45917" s="36">
        <v>0</v>
      </c>
      <c r="M45917" s="35" t="s">
        <v>455</v>
      </c>
      <c r="N45917" s="39">
        <v>861.61109782193807</v>
      </c>
      <c r="O45917" s="92">
        <v>45099</v>
      </c>
      <c r="P45917" s="92">
        <f t="shared" si="1635"/>
        <v>45081</v>
      </c>
      <c r="Q45917" s="92">
        <f t="shared" si="1636"/>
        <v>45094</v>
      </c>
    </row>
    <row r="45918" spans="1:17" x14ac:dyDescent="0.25">
      <c r="A45918" s="1" t="s">
        <v>856</v>
      </c>
      <c r="B45918" s="35" t="s">
        <v>446</v>
      </c>
      <c r="C45918" s="33">
        <v>27294.999969479999</v>
      </c>
      <c r="D45918" s="35">
        <v>5369</v>
      </c>
      <c r="E45918" s="35">
        <v>7</v>
      </c>
      <c r="F45918" s="34">
        <v>1.8318373348931192</v>
      </c>
      <c r="H45918" s="35" t="s">
        <v>474</v>
      </c>
      <c r="I45918" s="35">
        <v>202122</v>
      </c>
      <c r="J45918" s="35">
        <v>116</v>
      </c>
      <c r="K45918" s="35">
        <v>8</v>
      </c>
      <c r="L45918" s="36">
        <v>6.8965517241379309E-2</v>
      </c>
      <c r="M45918" s="35" t="s">
        <v>474</v>
      </c>
      <c r="N45918" s="39">
        <v>424.98626169520355</v>
      </c>
      <c r="O45918" s="92">
        <v>45099</v>
      </c>
      <c r="P45918" s="92">
        <f t="shared" si="1635"/>
        <v>45081</v>
      </c>
      <c r="Q45918" s="92">
        <f t="shared" si="1636"/>
        <v>45094</v>
      </c>
    </row>
    <row r="45919" spans="1:17" x14ac:dyDescent="0.25">
      <c r="A45919" s="1" t="s">
        <v>855</v>
      </c>
      <c r="B45919" s="35" t="s">
        <v>452</v>
      </c>
      <c r="C45919" s="33">
        <v>6763.9999866500002</v>
      </c>
      <c r="D45919" s="35">
        <v>2084</v>
      </c>
      <c r="E45919" s="35">
        <v>0</v>
      </c>
      <c r="F45919" s="34">
        <v>0</v>
      </c>
      <c r="H45919" s="35" t="s">
        <v>455</v>
      </c>
      <c r="I45919" s="35">
        <v>28439</v>
      </c>
      <c r="J45919" s="35">
        <v>15</v>
      </c>
      <c r="K45919" s="35">
        <v>0</v>
      </c>
      <c r="L45919" s="36">
        <v>0</v>
      </c>
      <c r="M45919" s="35" t="s">
        <v>455</v>
      </c>
      <c r="N45919" s="39">
        <v>221.76227128334216</v>
      </c>
      <c r="O45919" s="92">
        <v>45099</v>
      </c>
      <c r="P45919" s="92">
        <f t="shared" si="1635"/>
        <v>45081</v>
      </c>
      <c r="Q45919" s="92">
        <f t="shared" si="1636"/>
        <v>45094</v>
      </c>
    </row>
    <row r="45920" spans="1:17" x14ac:dyDescent="0.25">
      <c r="A45920" s="1" t="s">
        <v>854</v>
      </c>
      <c r="B45920" s="35" t="s">
        <v>441</v>
      </c>
      <c r="C45920" s="33">
        <v>3158.00001144</v>
      </c>
      <c r="D45920" s="35">
        <v>812</v>
      </c>
      <c r="E45920" s="35">
        <v>0</v>
      </c>
      <c r="F45920" s="34">
        <v>0</v>
      </c>
      <c r="H45920" s="35" t="s">
        <v>455</v>
      </c>
      <c r="I45920" s="35">
        <v>15867</v>
      </c>
      <c r="J45920" s="35">
        <v>19</v>
      </c>
      <c r="K45920" s="35">
        <v>0</v>
      </c>
      <c r="L45920" s="36">
        <v>0</v>
      </c>
      <c r="M45920" s="35" t="s">
        <v>455</v>
      </c>
      <c r="N45920" s="39">
        <v>601.64660960011486</v>
      </c>
      <c r="O45920" s="92">
        <v>45099</v>
      </c>
      <c r="P45920" s="92">
        <f t="shared" si="1635"/>
        <v>45081</v>
      </c>
      <c r="Q45920" s="92">
        <f t="shared" si="1636"/>
        <v>45094</v>
      </c>
    </row>
    <row r="45921" spans="1:17" x14ac:dyDescent="0.25">
      <c r="A45921" s="1" t="s">
        <v>853</v>
      </c>
      <c r="B45921" s="35" t="s">
        <v>449</v>
      </c>
      <c r="C45921" s="33">
        <v>2101.9999771100001</v>
      </c>
      <c r="D45921" s="35">
        <v>443</v>
      </c>
      <c r="E45921" s="35">
        <v>0</v>
      </c>
      <c r="F45921" s="34">
        <v>0</v>
      </c>
      <c r="H45921" s="35" t="s">
        <v>459</v>
      </c>
      <c r="I45921" s="35">
        <v>12260</v>
      </c>
      <c r="J45921" s="35">
        <v>26</v>
      </c>
      <c r="K45921" s="35">
        <v>0</v>
      </c>
      <c r="L45921" s="36">
        <v>0</v>
      </c>
      <c r="M45921" s="35" t="s">
        <v>459</v>
      </c>
      <c r="N45921" s="39">
        <v>1236.9172351631946</v>
      </c>
      <c r="O45921" s="92">
        <v>45099</v>
      </c>
      <c r="P45921" s="92">
        <f t="shared" si="1635"/>
        <v>45081</v>
      </c>
      <c r="Q45921" s="92">
        <f t="shared" si="1636"/>
        <v>45094</v>
      </c>
    </row>
    <row r="45922" spans="1:17" x14ac:dyDescent="0.25">
      <c r="A45922" s="1" t="s">
        <v>852</v>
      </c>
      <c r="B45922" s="35" t="s">
        <v>450</v>
      </c>
      <c r="C45922" s="33">
        <v>42670.000183110002</v>
      </c>
      <c r="D45922" s="35">
        <v>11523</v>
      </c>
      <c r="E45922" s="35">
        <v>16</v>
      </c>
      <c r="F45922" s="34">
        <v>2.6783621700323268</v>
      </c>
      <c r="H45922" s="35" t="s">
        <v>455</v>
      </c>
      <c r="I45922" s="35">
        <v>320862</v>
      </c>
      <c r="J45922" s="35">
        <v>289</v>
      </c>
      <c r="K45922" s="35">
        <v>18</v>
      </c>
      <c r="L45922" s="36">
        <v>6.228373702422145E-2</v>
      </c>
      <c r="M45922" s="35" t="s">
        <v>459</v>
      </c>
      <c r="N45922" s="39">
        <v>677.29083374692459</v>
      </c>
      <c r="O45922" s="92">
        <v>45099</v>
      </c>
      <c r="P45922" s="92">
        <f t="shared" si="1635"/>
        <v>45081</v>
      </c>
      <c r="Q45922" s="92">
        <f t="shared" si="1636"/>
        <v>45094</v>
      </c>
    </row>
    <row r="45923" spans="1:17" x14ac:dyDescent="0.25">
      <c r="A45923" s="1" t="s">
        <v>851</v>
      </c>
      <c r="B45923" s="35" t="s">
        <v>446</v>
      </c>
      <c r="C45923" s="33">
        <v>42118.999847409999</v>
      </c>
      <c r="D45923" s="35">
        <v>12141</v>
      </c>
      <c r="E45923" s="35">
        <v>12</v>
      </c>
      <c r="F45923" s="34">
        <v>2.0350503579100652</v>
      </c>
      <c r="H45923" s="35" t="s">
        <v>474</v>
      </c>
      <c r="I45923" s="35">
        <v>200600</v>
      </c>
      <c r="J45923" s="35">
        <v>182</v>
      </c>
      <c r="K45923" s="35">
        <v>12</v>
      </c>
      <c r="L45923" s="36">
        <v>6.5934065934065936E-2</v>
      </c>
      <c r="M45923" s="35" t="s">
        <v>474</v>
      </c>
      <c r="N45923" s="39">
        <v>432.10902599623722</v>
      </c>
      <c r="O45923" s="92">
        <v>45099</v>
      </c>
      <c r="P45923" s="92">
        <f t="shared" si="1635"/>
        <v>45081</v>
      </c>
      <c r="Q45923" s="92">
        <f t="shared" si="1636"/>
        <v>45094</v>
      </c>
    </row>
    <row r="45924" spans="1:17" x14ac:dyDescent="0.25">
      <c r="A45924" s="1" t="s">
        <v>850</v>
      </c>
      <c r="B45924" s="35" t="s">
        <v>441</v>
      </c>
      <c r="C45924" s="33">
        <v>9207.9999923699997</v>
      </c>
      <c r="D45924" s="35">
        <v>2297</v>
      </c>
      <c r="E45924" s="35" t="s">
        <v>487</v>
      </c>
      <c r="F45924" s="34">
        <v>1.5514459489087553</v>
      </c>
      <c r="H45924" s="35" t="s">
        <v>455</v>
      </c>
      <c r="I45924" s="35">
        <v>36886</v>
      </c>
      <c r="J45924" s="35">
        <v>65</v>
      </c>
      <c r="K45924" s="35">
        <v>2</v>
      </c>
      <c r="L45924" s="36">
        <v>3.0769230769230771E-2</v>
      </c>
      <c r="M45924" s="35" t="s">
        <v>455</v>
      </c>
      <c r="N45924" s="39">
        <v>705.90790675348364</v>
      </c>
      <c r="O45924" s="92">
        <v>45099</v>
      </c>
      <c r="P45924" s="92">
        <f t="shared" si="1635"/>
        <v>45081</v>
      </c>
      <c r="Q45924" s="92">
        <f t="shared" si="1636"/>
        <v>45094</v>
      </c>
    </row>
    <row r="45925" spans="1:17" x14ac:dyDescent="0.25">
      <c r="A45925" s="1" t="s">
        <v>849</v>
      </c>
      <c r="B45925" s="35" t="s">
        <v>448</v>
      </c>
      <c r="C45925" s="33">
        <v>1215.00000381</v>
      </c>
      <c r="D45925" s="35">
        <v>273</v>
      </c>
      <c r="E45925" s="35">
        <v>0</v>
      </c>
      <c r="F45925" s="34">
        <v>0</v>
      </c>
      <c r="H45925" s="35" t="s">
        <v>459</v>
      </c>
      <c r="I45925" s="35">
        <v>4399</v>
      </c>
      <c r="J45925" s="35">
        <v>8</v>
      </c>
      <c r="K45925" s="35">
        <v>0</v>
      </c>
      <c r="L45925" s="36">
        <v>0</v>
      </c>
      <c r="M45925" s="35" t="s">
        <v>459</v>
      </c>
      <c r="N45925" s="39">
        <v>658.4362119270437</v>
      </c>
      <c r="O45925" s="92">
        <v>45099</v>
      </c>
      <c r="P45925" s="92">
        <f t="shared" si="1635"/>
        <v>45081</v>
      </c>
      <c r="Q45925" s="92">
        <f t="shared" si="1636"/>
        <v>45094</v>
      </c>
    </row>
    <row r="45926" spans="1:17" x14ac:dyDescent="0.25">
      <c r="A45926" s="1" t="s">
        <v>848</v>
      </c>
      <c r="B45926" s="35" t="s">
        <v>441</v>
      </c>
      <c r="C45926" s="33">
        <v>5665.0000152599996</v>
      </c>
      <c r="D45926" s="35">
        <v>1088</v>
      </c>
      <c r="E45926" s="35" t="s">
        <v>487</v>
      </c>
      <c r="F45926" s="34">
        <v>1.260875043886353</v>
      </c>
      <c r="H45926" s="35" t="s">
        <v>459</v>
      </c>
      <c r="I45926" s="35">
        <v>26507</v>
      </c>
      <c r="J45926" s="35">
        <v>21</v>
      </c>
      <c r="K45926" s="35">
        <v>1</v>
      </c>
      <c r="L45926" s="36">
        <v>4.7619047619047616E-2</v>
      </c>
      <c r="M45926" s="35" t="s">
        <v>455</v>
      </c>
      <c r="N45926" s="39">
        <v>370.69726290258779</v>
      </c>
      <c r="O45926" s="92">
        <v>45099</v>
      </c>
      <c r="P45926" s="92">
        <f t="shared" si="1635"/>
        <v>45081</v>
      </c>
      <c r="Q45926" s="92">
        <f t="shared" si="1636"/>
        <v>45094</v>
      </c>
    </row>
    <row r="45927" spans="1:17" x14ac:dyDescent="0.25">
      <c r="A45927" s="1" t="s">
        <v>847</v>
      </c>
      <c r="B45927" s="35" t="s">
        <v>442</v>
      </c>
      <c r="C45927" s="33">
        <v>675646.99926757999</v>
      </c>
      <c r="D45927" s="35">
        <v>220312</v>
      </c>
      <c r="E45927" s="35">
        <v>152</v>
      </c>
      <c r="F45927" s="34">
        <v>1.6069253425105565</v>
      </c>
      <c r="H45927" s="35" t="s">
        <v>474</v>
      </c>
      <c r="I45927" s="35">
        <v>8172142</v>
      </c>
      <c r="J45927" s="35">
        <v>4077</v>
      </c>
      <c r="K45927" s="35">
        <v>194</v>
      </c>
      <c r="L45927" s="36">
        <v>4.7584007848908511E-2</v>
      </c>
      <c r="M45927" s="35" t="s">
        <v>474</v>
      </c>
      <c r="N45927" s="39">
        <v>603.4216098672207</v>
      </c>
      <c r="O45927" s="92">
        <v>45099</v>
      </c>
      <c r="P45927" s="92">
        <f t="shared" si="1635"/>
        <v>45081</v>
      </c>
      <c r="Q45927" s="92">
        <f t="shared" si="1636"/>
        <v>45094</v>
      </c>
    </row>
    <row r="45928" spans="1:17" x14ac:dyDescent="0.25">
      <c r="A45928" s="1" t="s">
        <v>846</v>
      </c>
      <c r="B45928" s="35" t="s">
        <v>454</v>
      </c>
      <c r="C45928" s="33">
        <v>20451.999938960002</v>
      </c>
      <c r="D45928" s="35">
        <v>4809</v>
      </c>
      <c r="E45928" s="35">
        <v>12</v>
      </c>
      <c r="F45928" s="34">
        <v>4.190997749369461</v>
      </c>
      <c r="H45928" s="35" t="s">
        <v>474</v>
      </c>
      <c r="I45928" s="35">
        <v>106621</v>
      </c>
      <c r="J45928" s="35">
        <v>178</v>
      </c>
      <c r="K45928" s="35">
        <v>13</v>
      </c>
      <c r="L45928" s="36">
        <v>7.3033707865168537E-2</v>
      </c>
      <c r="M45928" s="35" t="s">
        <v>474</v>
      </c>
      <c r="N45928" s="39">
        <v>870.33053261905798</v>
      </c>
      <c r="O45928" s="92">
        <v>45099</v>
      </c>
      <c r="P45928" s="92">
        <f t="shared" si="1635"/>
        <v>45081</v>
      </c>
      <c r="Q45928" s="92">
        <f t="shared" si="1636"/>
        <v>45094</v>
      </c>
    </row>
    <row r="45929" spans="1:17" x14ac:dyDescent="0.25">
      <c r="A45929" s="1" t="s">
        <v>845</v>
      </c>
      <c r="B45929" s="35" t="s">
        <v>446</v>
      </c>
      <c r="C45929" s="33">
        <v>5506.0000343299998</v>
      </c>
      <c r="D45929" s="35">
        <v>967</v>
      </c>
      <c r="E45929" s="35" t="s">
        <v>487</v>
      </c>
      <c r="F45929" s="34">
        <v>1.2972860694372161</v>
      </c>
      <c r="H45929" s="35" t="s">
        <v>455</v>
      </c>
      <c r="I45929" s="35">
        <v>24813</v>
      </c>
      <c r="J45929" s="35">
        <v>19</v>
      </c>
      <c r="K45929" s="35">
        <v>1</v>
      </c>
      <c r="L45929" s="36">
        <v>5.2631578947368418E-2</v>
      </c>
      <c r="M45929" s="35" t="s">
        <v>455</v>
      </c>
      <c r="N45929" s="39">
        <v>345.0780944702995</v>
      </c>
      <c r="O45929" s="92">
        <v>45099</v>
      </c>
      <c r="P45929" s="92">
        <f t="shared" si="1635"/>
        <v>45081</v>
      </c>
      <c r="Q45929" s="92">
        <f t="shared" si="1636"/>
        <v>45094</v>
      </c>
    </row>
    <row r="45930" spans="1:17" x14ac:dyDescent="0.25">
      <c r="A45930" s="1" t="s">
        <v>844</v>
      </c>
      <c r="B45930" s="35" t="s">
        <v>450</v>
      </c>
      <c r="C45930" s="33">
        <v>8203.0000686599997</v>
      </c>
      <c r="D45930" s="35">
        <v>1819</v>
      </c>
      <c r="E45930" s="35" t="s">
        <v>487</v>
      </c>
      <c r="F45930" s="34">
        <v>0.87076156077906308</v>
      </c>
      <c r="H45930" s="35" t="s">
        <v>455</v>
      </c>
      <c r="I45930" s="35">
        <v>41165</v>
      </c>
      <c r="J45930" s="35">
        <v>19</v>
      </c>
      <c r="K45930" s="35">
        <v>1</v>
      </c>
      <c r="L45930" s="36">
        <v>5.2631578947368418E-2</v>
      </c>
      <c r="M45930" s="35" t="s">
        <v>455</v>
      </c>
      <c r="N45930" s="39">
        <v>231.62257516723076</v>
      </c>
      <c r="O45930" s="92">
        <v>45099</v>
      </c>
      <c r="P45930" s="92">
        <f t="shared" si="1635"/>
        <v>45081</v>
      </c>
      <c r="Q45930" s="92">
        <f t="shared" si="1636"/>
        <v>45094</v>
      </c>
    </row>
    <row r="45931" spans="1:17" x14ac:dyDescent="0.25">
      <c r="A45931" s="1" t="s">
        <v>843</v>
      </c>
      <c r="B45931" s="35" t="s">
        <v>441</v>
      </c>
      <c r="C45931" s="33">
        <v>4848.9999694799999</v>
      </c>
      <c r="D45931" s="35">
        <v>1064</v>
      </c>
      <c r="E45931" s="35">
        <v>0</v>
      </c>
      <c r="F45931" s="34">
        <v>0</v>
      </c>
      <c r="H45931" s="35" t="s">
        <v>459</v>
      </c>
      <c r="I45931" s="35">
        <v>23942</v>
      </c>
      <c r="J45931" s="35">
        <v>12</v>
      </c>
      <c r="K45931" s="35">
        <v>0</v>
      </c>
      <c r="L45931" s="36">
        <v>0</v>
      </c>
      <c r="M45931" s="35" t="s">
        <v>459</v>
      </c>
      <c r="N45931" s="39">
        <v>247.47370747636577</v>
      </c>
      <c r="O45931" s="92">
        <v>45099</v>
      </c>
      <c r="P45931" s="92">
        <f t="shared" si="1635"/>
        <v>45081</v>
      </c>
      <c r="Q45931" s="92">
        <f t="shared" si="1636"/>
        <v>45094</v>
      </c>
    </row>
    <row r="45932" spans="1:17" x14ac:dyDescent="0.25">
      <c r="A45932" s="1" t="s">
        <v>842</v>
      </c>
      <c r="B45932" s="35" t="s">
        <v>444</v>
      </c>
      <c r="C45932" s="33">
        <v>39143.000061040002</v>
      </c>
      <c r="D45932" s="35">
        <v>11150</v>
      </c>
      <c r="E45932" s="35">
        <v>7</v>
      </c>
      <c r="F45932" s="34">
        <v>1.2773675988562319</v>
      </c>
      <c r="H45932" s="35" t="s">
        <v>459</v>
      </c>
      <c r="I45932" s="35">
        <v>219787</v>
      </c>
      <c r="J45932" s="35">
        <v>187</v>
      </c>
      <c r="K45932" s="35">
        <v>9</v>
      </c>
      <c r="L45932" s="36">
        <v>4.8128342245989303E-2</v>
      </c>
      <c r="M45932" s="35" t="s">
        <v>455</v>
      </c>
      <c r="N45932" s="39">
        <v>477.73548197223067</v>
      </c>
      <c r="O45932" s="92">
        <v>45099</v>
      </c>
      <c r="P45932" s="92">
        <f t="shared" si="1635"/>
        <v>45081</v>
      </c>
      <c r="Q45932" s="92">
        <f t="shared" si="1636"/>
        <v>45094</v>
      </c>
    </row>
    <row r="45933" spans="1:17" x14ac:dyDescent="0.25">
      <c r="A45933" s="1" t="s">
        <v>841</v>
      </c>
      <c r="B45933" s="35" t="s">
        <v>454</v>
      </c>
      <c r="C45933" s="33">
        <v>10318.00012207</v>
      </c>
      <c r="D45933" s="35">
        <v>1980</v>
      </c>
      <c r="E45933" s="35">
        <v>5</v>
      </c>
      <c r="F45933" s="34">
        <v>3.4613573649697442</v>
      </c>
      <c r="H45933" s="35" t="s">
        <v>474</v>
      </c>
      <c r="I45933" s="35">
        <v>48788</v>
      </c>
      <c r="J45933" s="35">
        <v>109</v>
      </c>
      <c r="K45933" s="35">
        <v>6</v>
      </c>
      <c r="L45933" s="36">
        <v>5.5045871559633031E-2</v>
      </c>
      <c r="M45933" s="35" t="s">
        <v>474</v>
      </c>
      <c r="N45933" s="39">
        <v>1056.4062677887659</v>
      </c>
      <c r="O45933" s="92">
        <v>45099</v>
      </c>
      <c r="P45933" s="92">
        <f t="shared" si="1635"/>
        <v>45081</v>
      </c>
      <c r="Q45933" s="92">
        <f t="shared" si="1636"/>
        <v>45094</v>
      </c>
    </row>
    <row r="45934" spans="1:17" x14ac:dyDescent="0.25">
      <c r="A45934" s="1" t="s">
        <v>840</v>
      </c>
      <c r="B45934" s="35" t="s">
        <v>443</v>
      </c>
      <c r="C45934" s="33">
        <v>28633.000030520001</v>
      </c>
      <c r="D45934" s="35">
        <v>7700</v>
      </c>
      <c r="E45934" s="35">
        <v>7</v>
      </c>
      <c r="F45934" s="34">
        <v>1.7462368577063128</v>
      </c>
      <c r="H45934" s="35" t="s">
        <v>474</v>
      </c>
      <c r="I45934" s="35">
        <v>148265</v>
      </c>
      <c r="J45934" s="35">
        <v>84</v>
      </c>
      <c r="K45934" s="35">
        <v>7</v>
      </c>
      <c r="L45934" s="36">
        <v>8.3333333333333329E-2</v>
      </c>
      <c r="M45934" s="35" t="s">
        <v>474</v>
      </c>
      <c r="N45934" s="39">
        <v>293.36779209466056</v>
      </c>
      <c r="O45934" s="92">
        <v>45099</v>
      </c>
      <c r="P45934" s="92">
        <f t="shared" si="1635"/>
        <v>45081</v>
      </c>
      <c r="Q45934" s="92">
        <f t="shared" si="1636"/>
        <v>45094</v>
      </c>
    </row>
    <row r="45935" spans="1:17" x14ac:dyDescent="0.25">
      <c r="A45935" s="1" t="s">
        <v>839</v>
      </c>
      <c r="B45935" s="35" t="s">
        <v>448</v>
      </c>
      <c r="C45935" s="33">
        <v>3693.9999980900002</v>
      </c>
      <c r="D45935" s="35">
        <v>868</v>
      </c>
      <c r="E45935" s="35">
        <v>0</v>
      </c>
      <c r="F45935" s="34">
        <v>0</v>
      </c>
      <c r="H45935" s="35" t="s">
        <v>459</v>
      </c>
      <c r="I45935" s="35">
        <v>15283</v>
      </c>
      <c r="J45935" s="35">
        <v>20</v>
      </c>
      <c r="K45935" s="35">
        <v>0</v>
      </c>
      <c r="L45935" s="36">
        <v>0</v>
      </c>
      <c r="M45935" s="35" t="s">
        <v>459</v>
      </c>
      <c r="N45935" s="39">
        <v>541.41851679320769</v>
      </c>
      <c r="O45935" s="92">
        <v>45099</v>
      </c>
      <c r="P45935" s="92">
        <f t="shared" si="1635"/>
        <v>45081</v>
      </c>
      <c r="Q45935" s="92">
        <f t="shared" si="1636"/>
        <v>45094</v>
      </c>
    </row>
    <row r="45936" spans="1:17" x14ac:dyDescent="0.25">
      <c r="A45936" s="1" t="s">
        <v>838</v>
      </c>
      <c r="B45936" s="35" t="s">
        <v>443</v>
      </c>
      <c r="C45936" s="33">
        <v>105643.00012207001</v>
      </c>
      <c r="D45936" s="35">
        <v>34515</v>
      </c>
      <c r="E45936" s="35">
        <v>9</v>
      </c>
      <c r="F45936" s="34">
        <v>0.60851844619551165</v>
      </c>
      <c r="H45936" s="35" t="s">
        <v>474</v>
      </c>
      <c r="I45936" s="35">
        <v>576216</v>
      </c>
      <c r="J45936" s="35">
        <v>288</v>
      </c>
      <c r="K45936" s="35">
        <v>10</v>
      </c>
      <c r="L45936" s="36">
        <v>3.4722222222222224E-2</v>
      </c>
      <c r="M45936" s="35" t="s">
        <v>474</v>
      </c>
      <c r="N45936" s="39">
        <v>272.61626389558921</v>
      </c>
      <c r="O45936" s="92">
        <v>45099</v>
      </c>
      <c r="P45936" s="92">
        <f t="shared" si="1635"/>
        <v>45081</v>
      </c>
      <c r="Q45936" s="92">
        <f t="shared" si="1636"/>
        <v>45094</v>
      </c>
    </row>
    <row r="45937" spans="1:17" x14ac:dyDescent="0.25">
      <c r="A45937" s="1" t="s">
        <v>837</v>
      </c>
      <c r="B45937" s="35" t="s">
        <v>441</v>
      </c>
      <c r="C45937" s="33">
        <v>3438.9999866500002</v>
      </c>
      <c r="D45937" s="35">
        <v>816</v>
      </c>
      <c r="E45937" s="35">
        <v>0</v>
      </c>
      <c r="F45937" s="34">
        <v>0</v>
      </c>
      <c r="H45937" s="35" t="s">
        <v>459</v>
      </c>
      <c r="I45937" s="35">
        <v>15549</v>
      </c>
      <c r="J45937" s="35">
        <v>14</v>
      </c>
      <c r="K45937" s="35">
        <v>0</v>
      </c>
      <c r="L45937" s="36">
        <v>0</v>
      </c>
      <c r="M45937" s="35" t="s">
        <v>459</v>
      </c>
      <c r="N45937" s="39">
        <v>407.09508736106989</v>
      </c>
      <c r="O45937" s="92">
        <v>45099</v>
      </c>
      <c r="P45937" s="92">
        <f t="shared" si="1635"/>
        <v>45081</v>
      </c>
      <c r="Q45937" s="92">
        <f t="shared" si="1636"/>
        <v>45094</v>
      </c>
    </row>
    <row r="45938" spans="1:17" x14ac:dyDescent="0.25">
      <c r="A45938" s="1" t="s">
        <v>836</v>
      </c>
      <c r="B45938" s="35" t="s">
        <v>444</v>
      </c>
      <c r="C45938" s="33">
        <v>63190.9994812</v>
      </c>
      <c r="D45938" s="35">
        <v>11526</v>
      </c>
      <c r="E45938" s="35">
        <v>8</v>
      </c>
      <c r="F45938" s="34">
        <v>0.90428791460811997</v>
      </c>
      <c r="H45938" s="35" t="s">
        <v>474</v>
      </c>
      <c r="I45938" s="35">
        <v>566234</v>
      </c>
      <c r="J45938" s="35">
        <v>173</v>
      </c>
      <c r="K45938" s="35">
        <v>16</v>
      </c>
      <c r="L45938" s="36">
        <v>9.2485549132947972E-2</v>
      </c>
      <c r="M45938" s="35" t="s">
        <v>474</v>
      </c>
      <c r="N45938" s="39">
        <v>273.77316614760832</v>
      </c>
      <c r="O45938" s="92">
        <v>45099</v>
      </c>
      <c r="P45938" s="92">
        <f t="shared" si="1635"/>
        <v>45081</v>
      </c>
      <c r="Q45938" s="92">
        <f t="shared" si="1636"/>
        <v>45094</v>
      </c>
    </row>
    <row r="45939" spans="1:17" x14ac:dyDescent="0.25">
      <c r="A45939" s="1" t="s">
        <v>835</v>
      </c>
      <c r="B45939" s="35" t="s">
        <v>449</v>
      </c>
      <c r="C45939" s="33">
        <v>1816.0000095400001</v>
      </c>
      <c r="D45939" s="35">
        <v>294</v>
      </c>
      <c r="E45939" s="35">
        <v>0</v>
      </c>
      <c r="F45939" s="34">
        <v>0</v>
      </c>
      <c r="H45939" s="35" t="s">
        <v>459</v>
      </c>
      <c r="I45939" s="35">
        <v>1979</v>
      </c>
      <c r="J45939" s="35">
        <v>0</v>
      </c>
      <c r="K45939" s="35">
        <v>0</v>
      </c>
      <c r="L45939" s="36">
        <v>0</v>
      </c>
      <c r="M45939" s="35" t="s">
        <v>459</v>
      </c>
      <c r="N45939" s="39">
        <v>0</v>
      </c>
      <c r="O45939" s="92">
        <v>45099</v>
      </c>
      <c r="P45939" s="92">
        <f t="shared" si="1635"/>
        <v>45081</v>
      </c>
      <c r="Q45939" s="92">
        <f t="shared" si="1636"/>
        <v>45094</v>
      </c>
    </row>
    <row r="45940" spans="1:17" x14ac:dyDescent="0.25">
      <c r="A45940" s="1" t="s">
        <v>834</v>
      </c>
      <c r="B45940" s="35" t="s">
        <v>446</v>
      </c>
      <c r="C45940" s="33">
        <v>26377.000091549999</v>
      </c>
      <c r="D45940" s="35">
        <v>7051</v>
      </c>
      <c r="E45940" s="35">
        <v>7</v>
      </c>
      <c r="F45940" s="34">
        <v>1.8955908490904447</v>
      </c>
      <c r="H45940" s="35" t="s">
        <v>474</v>
      </c>
      <c r="I45940" s="35">
        <v>141311</v>
      </c>
      <c r="J45940" s="35">
        <v>132</v>
      </c>
      <c r="K45940" s="35">
        <v>10</v>
      </c>
      <c r="L45940" s="36">
        <v>7.575757575757576E-2</v>
      </c>
      <c r="M45940" s="35" t="s">
        <v>474</v>
      </c>
      <c r="N45940" s="39">
        <v>500.43598415987742</v>
      </c>
      <c r="O45940" s="92">
        <v>45099</v>
      </c>
      <c r="P45940" s="92">
        <f t="shared" si="1635"/>
        <v>45081</v>
      </c>
      <c r="Q45940" s="92">
        <f t="shared" si="1636"/>
        <v>45094</v>
      </c>
    </row>
    <row r="45941" spans="1:17" x14ac:dyDescent="0.25">
      <c r="A45941" s="1" t="s">
        <v>833</v>
      </c>
      <c r="B45941" s="35" t="s">
        <v>446</v>
      </c>
      <c r="C45941" s="33">
        <v>118402.99859618999</v>
      </c>
      <c r="D45941" s="35">
        <v>33568</v>
      </c>
      <c r="E45941" s="35">
        <v>30</v>
      </c>
      <c r="F45941" s="34">
        <v>1.8097997248915083</v>
      </c>
      <c r="H45941" s="35" t="s">
        <v>474</v>
      </c>
      <c r="I45941" s="35">
        <v>2542240</v>
      </c>
      <c r="J45941" s="35">
        <v>511</v>
      </c>
      <c r="K45941" s="35">
        <v>31</v>
      </c>
      <c r="L45941" s="36">
        <v>6.0665362035225046E-2</v>
      </c>
      <c r="M45941" s="35" t="s">
        <v>474</v>
      </c>
      <c r="N45941" s="39">
        <v>431.57690772912832</v>
      </c>
      <c r="O45941" s="92">
        <v>45099</v>
      </c>
      <c r="P45941" s="92">
        <f t="shared" si="1635"/>
        <v>45081</v>
      </c>
      <c r="Q45941" s="92">
        <f t="shared" si="1636"/>
        <v>45094</v>
      </c>
    </row>
    <row r="45942" spans="1:17" x14ac:dyDescent="0.25">
      <c r="A45942" s="1" t="s">
        <v>832</v>
      </c>
      <c r="B45942" s="35" t="s">
        <v>444</v>
      </c>
      <c r="C45942" s="33">
        <v>24369.99987793</v>
      </c>
      <c r="D45942" s="35">
        <v>5902</v>
      </c>
      <c r="E45942" s="35" t="s">
        <v>487</v>
      </c>
      <c r="F45942" s="34">
        <v>0.87930125301221718</v>
      </c>
      <c r="H45942" s="35" t="s">
        <v>455</v>
      </c>
      <c r="I45942" s="35">
        <v>129594</v>
      </c>
      <c r="J45942" s="35">
        <v>117</v>
      </c>
      <c r="K45942" s="35">
        <v>4</v>
      </c>
      <c r="L45942" s="36">
        <v>3.4188034188034191E-2</v>
      </c>
      <c r="M45942" s="35" t="s">
        <v>455</v>
      </c>
      <c r="N45942" s="39">
        <v>480.09848414467058</v>
      </c>
      <c r="O45942" s="92">
        <v>45099</v>
      </c>
      <c r="P45942" s="92">
        <f t="shared" si="1635"/>
        <v>45081</v>
      </c>
      <c r="Q45942" s="92">
        <f t="shared" si="1636"/>
        <v>45094</v>
      </c>
    </row>
    <row r="45943" spans="1:17" x14ac:dyDescent="0.25">
      <c r="A45943" s="1" t="s">
        <v>831</v>
      </c>
      <c r="B45943" s="35" t="s">
        <v>446</v>
      </c>
      <c r="C45943" s="33">
        <v>5237.00001144</v>
      </c>
      <c r="D45943" s="35">
        <v>1067</v>
      </c>
      <c r="E45943" s="35">
        <v>0</v>
      </c>
      <c r="F45943" s="34">
        <v>0</v>
      </c>
      <c r="H45943" s="35" t="s">
        <v>455</v>
      </c>
      <c r="I45943" s="35">
        <v>28368</v>
      </c>
      <c r="J45943" s="35">
        <v>20</v>
      </c>
      <c r="K45943" s="35">
        <v>0</v>
      </c>
      <c r="L45943" s="36">
        <v>0</v>
      </c>
      <c r="M45943" s="35" t="s">
        <v>455</v>
      </c>
      <c r="N45943" s="39">
        <v>381.89803239088917</v>
      </c>
      <c r="O45943" s="92">
        <v>45099</v>
      </c>
      <c r="P45943" s="92">
        <f t="shared" si="1635"/>
        <v>45081</v>
      </c>
      <c r="Q45943" s="92">
        <f t="shared" si="1636"/>
        <v>45094</v>
      </c>
    </row>
    <row r="45944" spans="1:17" x14ac:dyDescent="0.25">
      <c r="A45944" s="1" t="s">
        <v>830</v>
      </c>
      <c r="B45944" s="35" t="s">
        <v>443</v>
      </c>
      <c r="C45944" s="33">
        <v>11645</v>
      </c>
      <c r="D45944" s="35">
        <v>2856</v>
      </c>
      <c r="E45944" s="35" t="s">
        <v>487</v>
      </c>
      <c r="F45944" s="34">
        <v>1.2267680794945715</v>
      </c>
      <c r="H45944" s="35" t="s">
        <v>455</v>
      </c>
      <c r="I45944" s="35">
        <v>44111</v>
      </c>
      <c r="J45944" s="35">
        <v>69</v>
      </c>
      <c r="K45944" s="35">
        <v>2</v>
      </c>
      <c r="L45944" s="36">
        <v>2.8985507246376812E-2</v>
      </c>
      <c r="M45944" s="35" t="s">
        <v>455</v>
      </c>
      <c r="N45944" s="39">
        <v>592.52898239587807</v>
      </c>
      <c r="O45944" s="92">
        <v>45099</v>
      </c>
      <c r="P45944" s="92">
        <f t="shared" si="1635"/>
        <v>45081</v>
      </c>
      <c r="Q45944" s="92">
        <f t="shared" si="1636"/>
        <v>45094</v>
      </c>
    </row>
    <row r="45945" spans="1:17" x14ac:dyDescent="0.25">
      <c r="A45945" s="1" t="s">
        <v>829</v>
      </c>
      <c r="B45945" s="35" t="s">
        <v>449</v>
      </c>
      <c r="C45945" s="33">
        <v>1185.00000381</v>
      </c>
      <c r="D45945" s="35">
        <v>198</v>
      </c>
      <c r="E45945" s="35">
        <v>0</v>
      </c>
      <c r="F45945" s="34">
        <v>0</v>
      </c>
      <c r="H45945" s="35" t="s">
        <v>459</v>
      </c>
      <c r="I45945" s="35">
        <v>5999</v>
      </c>
      <c r="J45945" s="35">
        <v>9</v>
      </c>
      <c r="K45945" s="35">
        <v>0</v>
      </c>
      <c r="L45945" s="36">
        <v>0</v>
      </c>
      <c r="M45945" s="35" t="s">
        <v>459</v>
      </c>
      <c r="N45945" s="39">
        <v>759.49366844415965</v>
      </c>
      <c r="O45945" s="92">
        <v>45099</v>
      </c>
      <c r="P45945" s="92">
        <f t="shared" si="1635"/>
        <v>45081</v>
      </c>
      <c r="Q45945" s="92">
        <f t="shared" si="1636"/>
        <v>45094</v>
      </c>
    </row>
    <row r="45946" spans="1:17" x14ac:dyDescent="0.25">
      <c r="A45946" s="1" t="s">
        <v>828</v>
      </c>
      <c r="B45946" s="35" t="s">
        <v>441</v>
      </c>
      <c r="C45946" s="33">
        <v>13315</v>
      </c>
      <c r="D45946" s="35">
        <v>3493</v>
      </c>
      <c r="E45946" s="35">
        <v>5</v>
      </c>
      <c r="F45946" s="34">
        <v>2.6822595354326486</v>
      </c>
      <c r="H45946" s="35" t="s">
        <v>474</v>
      </c>
      <c r="I45946" s="35">
        <v>67447</v>
      </c>
      <c r="J45946" s="35">
        <v>41</v>
      </c>
      <c r="K45946" s="35">
        <v>6</v>
      </c>
      <c r="L45946" s="36">
        <v>0.14634146341463414</v>
      </c>
      <c r="M45946" s="35" t="s">
        <v>474</v>
      </c>
      <c r="N45946" s="39">
        <v>307.92339466766805</v>
      </c>
      <c r="O45946" s="92">
        <v>45099</v>
      </c>
      <c r="P45946" s="92">
        <f t="shared" si="1635"/>
        <v>45081</v>
      </c>
      <c r="Q45946" s="92">
        <f t="shared" si="1636"/>
        <v>45094</v>
      </c>
    </row>
    <row r="45947" spans="1:17" x14ac:dyDescent="0.25">
      <c r="A45947" s="1" t="s">
        <v>827</v>
      </c>
      <c r="B45947" s="35" t="s">
        <v>454</v>
      </c>
      <c r="C45947" s="33">
        <v>6594.0000190700002</v>
      </c>
      <c r="D45947" s="35">
        <v>1217</v>
      </c>
      <c r="E45947" s="35" t="s">
        <v>487</v>
      </c>
      <c r="F45947" s="34">
        <v>4.3329433558992019</v>
      </c>
      <c r="H45947" s="35" t="s">
        <v>474</v>
      </c>
      <c r="I45947" s="35">
        <v>23483</v>
      </c>
      <c r="J45947" s="35">
        <v>58</v>
      </c>
      <c r="K45947" s="35">
        <v>4</v>
      </c>
      <c r="L45947" s="36">
        <v>6.8965517241379309E-2</v>
      </c>
      <c r="M45947" s="35" t="s">
        <v>474</v>
      </c>
      <c r="N45947" s="39">
        <v>879.58750124753817</v>
      </c>
      <c r="O45947" s="92">
        <v>45099</v>
      </c>
      <c r="P45947" s="92">
        <f t="shared" si="1635"/>
        <v>45081</v>
      </c>
      <c r="Q45947" s="92">
        <f t="shared" si="1636"/>
        <v>45094</v>
      </c>
    </row>
    <row r="45948" spans="1:17" x14ac:dyDescent="0.25">
      <c r="A45948" s="1" t="s">
        <v>826</v>
      </c>
      <c r="B45948" s="35" t="s">
        <v>446</v>
      </c>
      <c r="C45948" s="33">
        <v>36392.000488279999</v>
      </c>
      <c r="D45948" s="35">
        <v>9414</v>
      </c>
      <c r="E45948" s="35">
        <v>8</v>
      </c>
      <c r="F45948" s="34">
        <v>1.5702037913870639</v>
      </c>
      <c r="H45948" s="35" t="s">
        <v>474</v>
      </c>
      <c r="I45948" s="35">
        <v>168526</v>
      </c>
      <c r="J45948" s="35">
        <v>119</v>
      </c>
      <c r="K45948" s="35">
        <v>9</v>
      </c>
      <c r="L45948" s="36">
        <v>7.5630252100840331E-2</v>
      </c>
      <c r="M45948" s="35" t="s">
        <v>474</v>
      </c>
      <c r="N45948" s="39">
        <v>326.99493955635609</v>
      </c>
      <c r="O45948" s="92">
        <v>45099</v>
      </c>
      <c r="P45948" s="92">
        <f t="shared" si="1635"/>
        <v>45081</v>
      </c>
      <c r="Q45948" s="92">
        <f t="shared" si="1636"/>
        <v>45094</v>
      </c>
    </row>
    <row r="45949" spans="1:17" x14ac:dyDescent="0.25">
      <c r="A45949" s="1" t="s">
        <v>825</v>
      </c>
      <c r="B45949" s="35" t="s">
        <v>442</v>
      </c>
      <c r="C45949" s="33">
        <v>40787.00012207</v>
      </c>
      <c r="D45949" s="35">
        <v>17823</v>
      </c>
      <c r="E45949" s="35">
        <v>6</v>
      </c>
      <c r="F45949" s="34">
        <v>1.0507549642993406</v>
      </c>
      <c r="H45949" s="35" t="s">
        <v>455</v>
      </c>
      <c r="I45949" s="35">
        <v>300797</v>
      </c>
      <c r="J45949" s="35">
        <v>412</v>
      </c>
      <c r="K45949" s="35">
        <v>6</v>
      </c>
      <c r="L45949" s="36">
        <v>1.4563106796116505E-2</v>
      </c>
      <c r="M45949" s="35" t="s">
        <v>455</v>
      </c>
      <c r="N45949" s="39">
        <v>1010.1257723464325</v>
      </c>
      <c r="O45949" s="92">
        <v>45099</v>
      </c>
      <c r="P45949" s="92">
        <f t="shared" si="1635"/>
        <v>45081</v>
      </c>
      <c r="Q45949" s="92">
        <f t="shared" si="1636"/>
        <v>45094</v>
      </c>
    </row>
    <row r="45950" spans="1:17" x14ac:dyDescent="0.25">
      <c r="A45950" s="1" t="s">
        <v>824</v>
      </c>
      <c r="B45950" s="35" t="s">
        <v>453</v>
      </c>
      <c r="C45950" s="33">
        <v>3257.9999847399999</v>
      </c>
      <c r="D45950" s="35">
        <v>861</v>
      </c>
      <c r="E45950" s="35" t="s">
        <v>487</v>
      </c>
      <c r="F45950" s="34">
        <v>4.3848110351830885</v>
      </c>
      <c r="H45950" s="35" t="s">
        <v>459</v>
      </c>
      <c r="I45950" s="35">
        <v>16172</v>
      </c>
      <c r="J45950" s="35">
        <v>38</v>
      </c>
      <c r="K45950" s="35">
        <v>2</v>
      </c>
      <c r="L45950" s="36">
        <v>5.2631578947368418E-2</v>
      </c>
      <c r="M45950" s="35" t="s">
        <v>455</v>
      </c>
      <c r="N45950" s="39">
        <v>1166.3597353587015</v>
      </c>
      <c r="O45950" s="92">
        <v>45099</v>
      </c>
      <c r="P45950" s="92">
        <f t="shared" si="1635"/>
        <v>45081</v>
      </c>
      <c r="Q45950" s="92">
        <f t="shared" si="1636"/>
        <v>45094</v>
      </c>
    </row>
    <row r="45951" spans="1:17" x14ac:dyDescent="0.25">
      <c r="A45951" s="1" t="s">
        <v>823</v>
      </c>
      <c r="B45951" s="35" t="s">
        <v>448</v>
      </c>
      <c r="C45951" s="33">
        <v>1228.0000061999999</v>
      </c>
      <c r="D45951" s="35">
        <v>260</v>
      </c>
      <c r="E45951" s="35">
        <v>0</v>
      </c>
      <c r="F45951" s="34">
        <v>0</v>
      </c>
      <c r="H45951" s="35" t="s">
        <v>459</v>
      </c>
      <c r="I45951" s="35">
        <v>4422</v>
      </c>
      <c r="J45951" s="35">
        <v>9</v>
      </c>
      <c r="K45951" s="35">
        <v>0</v>
      </c>
      <c r="L45951" s="36">
        <v>0</v>
      </c>
      <c r="M45951" s="35" t="s">
        <v>459</v>
      </c>
      <c r="N45951" s="39">
        <v>732.89901910099854</v>
      </c>
      <c r="O45951" s="92">
        <v>45099</v>
      </c>
      <c r="P45951" s="92">
        <f t="shared" si="1635"/>
        <v>45081</v>
      </c>
      <c r="Q45951" s="92">
        <f t="shared" si="1636"/>
        <v>45094</v>
      </c>
    </row>
    <row r="45952" spans="1:17" x14ac:dyDescent="0.25">
      <c r="A45952" s="1" t="s">
        <v>822</v>
      </c>
      <c r="B45952" s="35" t="s">
        <v>447</v>
      </c>
      <c r="C45952" s="33">
        <v>1186.00000858</v>
      </c>
      <c r="D45952" s="35">
        <v>192</v>
      </c>
      <c r="E45952" s="35" t="s">
        <v>487</v>
      </c>
      <c r="F45952" s="34">
        <v>6.0226451021777807</v>
      </c>
      <c r="H45952" s="35" t="s">
        <v>459</v>
      </c>
      <c r="I45952" s="35">
        <v>4800</v>
      </c>
      <c r="J45952" s="35">
        <v>9</v>
      </c>
      <c r="K45952" s="35">
        <v>1</v>
      </c>
      <c r="L45952" s="36">
        <v>0.1111111111111111</v>
      </c>
      <c r="M45952" s="35" t="s">
        <v>474</v>
      </c>
      <c r="N45952" s="39">
        <v>758.85328287440029</v>
      </c>
      <c r="O45952" s="92">
        <v>45099</v>
      </c>
      <c r="P45952" s="92">
        <f t="shared" si="1635"/>
        <v>45081</v>
      </c>
      <c r="Q45952" s="92">
        <f t="shared" si="1636"/>
        <v>45094</v>
      </c>
    </row>
    <row r="45953" spans="1:17" x14ac:dyDescent="0.25">
      <c r="A45953" s="1" t="s">
        <v>821</v>
      </c>
      <c r="B45953" s="35" t="s">
        <v>448</v>
      </c>
      <c r="C45953" s="33">
        <v>55560.000183110002</v>
      </c>
      <c r="D45953" s="35">
        <v>20392</v>
      </c>
      <c r="E45953" s="35" t="s">
        <v>487</v>
      </c>
      <c r="F45953" s="34">
        <v>0.51424457302493243</v>
      </c>
      <c r="H45953" s="35" t="s">
        <v>455</v>
      </c>
      <c r="I45953" s="35">
        <v>310555</v>
      </c>
      <c r="J45953" s="35">
        <v>574</v>
      </c>
      <c r="K45953" s="35">
        <v>4</v>
      </c>
      <c r="L45953" s="36">
        <v>6.9686411149825784E-3</v>
      </c>
      <c r="M45953" s="35" t="s">
        <v>455</v>
      </c>
      <c r="N45953" s="39">
        <v>1033.1173472070893</v>
      </c>
      <c r="O45953" s="92">
        <v>45099</v>
      </c>
      <c r="P45953" s="92">
        <f t="shared" si="1635"/>
        <v>45081</v>
      </c>
      <c r="Q45953" s="92">
        <f t="shared" si="1636"/>
        <v>45094</v>
      </c>
    </row>
    <row r="45954" spans="1:17" x14ac:dyDescent="0.25">
      <c r="A45954" s="1" t="s">
        <v>820</v>
      </c>
      <c r="B45954" s="35" t="s">
        <v>451</v>
      </c>
      <c r="C45954" s="33">
        <v>1212.00000572</v>
      </c>
      <c r="D45954" s="35">
        <v>140</v>
      </c>
      <c r="E45954" s="35">
        <v>0</v>
      </c>
      <c r="F45954" s="34">
        <v>0</v>
      </c>
      <c r="H45954" s="35" t="s">
        <v>459</v>
      </c>
      <c r="I45954" s="35">
        <v>7099</v>
      </c>
      <c r="J45954" s="35">
        <v>5</v>
      </c>
      <c r="K45954" s="35">
        <v>0</v>
      </c>
      <c r="L45954" s="36">
        <v>0</v>
      </c>
      <c r="M45954" s="35" t="s">
        <v>459</v>
      </c>
      <c r="N45954" s="39">
        <v>412.54125217843563</v>
      </c>
      <c r="O45954" s="92">
        <v>45099</v>
      </c>
      <c r="P45954" s="92">
        <f t="shared" si="1635"/>
        <v>45081</v>
      </c>
      <c r="Q45954" s="92">
        <f t="shared" si="1636"/>
        <v>45094</v>
      </c>
    </row>
    <row r="45955" spans="1:17" x14ac:dyDescent="0.25">
      <c r="A45955" s="1" t="s">
        <v>819</v>
      </c>
      <c r="B45955" s="35" t="s">
        <v>453</v>
      </c>
      <c r="C45955" s="33">
        <v>1657.00000191</v>
      </c>
      <c r="D45955" s="35">
        <v>423</v>
      </c>
      <c r="E45955" s="35">
        <v>0</v>
      </c>
      <c r="F45955" s="34">
        <v>0</v>
      </c>
      <c r="H45955" s="35" t="s">
        <v>459</v>
      </c>
      <c r="I45955" s="35">
        <v>5840</v>
      </c>
      <c r="J45955" s="35">
        <v>16</v>
      </c>
      <c r="K45955" s="35">
        <v>0</v>
      </c>
      <c r="L45955" s="36">
        <v>0</v>
      </c>
      <c r="M45955" s="35" t="s">
        <v>459</v>
      </c>
      <c r="N45955" s="39">
        <v>965.60048168720766</v>
      </c>
      <c r="O45955" s="92">
        <v>45099</v>
      </c>
      <c r="P45955" s="92">
        <f t="shared" si="1635"/>
        <v>45081</v>
      </c>
      <c r="Q45955" s="92">
        <f t="shared" si="1636"/>
        <v>45094</v>
      </c>
    </row>
    <row r="45956" spans="1:17" x14ac:dyDescent="0.25">
      <c r="A45956" s="1" t="s">
        <v>818</v>
      </c>
      <c r="B45956" s="35" t="s">
        <v>441</v>
      </c>
      <c r="C45956" s="33">
        <v>15427.999900819999</v>
      </c>
      <c r="D45956" s="35">
        <v>4423</v>
      </c>
      <c r="E45956" s="35" t="s">
        <v>487</v>
      </c>
      <c r="F45956" s="34">
        <v>0.92596022670151812</v>
      </c>
      <c r="H45956" s="35" t="s">
        <v>455</v>
      </c>
      <c r="I45956" s="35">
        <v>64724</v>
      </c>
      <c r="J45956" s="35">
        <v>68</v>
      </c>
      <c r="K45956" s="35">
        <v>3</v>
      </c>
      <c r="L45956" s="36">
        <v>4.4117647058823532E-2</v>
      </c>
      <c r="M45956" s="35" t="s">
        <v>455</v>
      </c>
      <c r="N45956" s="39">
        <v>440.75706790992263</v>
      </c>
      <c r="O45956" s="92">
        <v>45099</v>
      </c>
      <c r="P45956" s="92">
        <f t="shared" si="1635"/>
        <v>45081</v>
      </c>
      <c r="Q45956" s="92">
        <f t="shared" si="1636"/>
        <v>45094</v>
      </c>
    </row>
    <row r="45957" spans="1:17" x14ac:dyDescent="0.25">
      <c r="A45957" s="1" t="s">
        <v>817</v>
      </c>
      <c r="B45957" s="35" t="s">
        <v>444</v>
      </c>
      <c r="C45957" s="33">
        <v>8380.9999847399995</v>
      </c>
      <c r="D45957" s="35">
        <v>1538</v>
      </c>
      <c r="E45957" s="35" t="s">
        <v>487</v>
      </c>
      <c r="F45957" s="34">
        <v>1.7045357727867203</v>
      </c>
      <c r="H45957" s="35" t="s">
        <v>459</v>
      </c>
      <c r="I45957" s="35">
        <v>37411</v>
      </c>
      <c r="J45957" s="35">
        <v>30</v>
      </c>
      <c r="K45957" s="35">
        <v>2</v>
      </c>
      <c r="L45957" s="36">
        <v>6.6666666666666666E-2</v>
      </c>
      <c r="M45957" s="35" t="s">
        <v>474</v>
      </c>
      <c r="N45957" s="39">
        <v>357.95251228521124</v>
      </c>
      <c r="O45957" s="92">
        <v>45099</v>
      </c>
      <c r="P45957" s="92">
        <f t="shared" ref="P45957:P46020" si="1637">O45957-18</f>
        <v>45081</v>
      </c>
      <c r="Q45957" s="92">
        <f t="shared" ref="Q45957:Q46020" si="1638">O45957-5</f>
        <v>45094</v>
      </c>
    </row>
    <row r="45958" spans="1:17" x14ac:dyDescent="0.25">
      <c r="A45958" s="1" t="s">
        <v>816</v>
      </c>
      <c r="B45958" s="35" t="s">
        <v>449</v>
      </c>
      <c r="C45958" s="33">
        <v>1605.99999523</v>
      </c>
      <c r="D45958" s="35">
        <v>309</v>
      </c>
      <c r="E45958" s="35">
        <v>0</v>
      </c>
      <c r="F45958" s="34">
        <v>0</v>
      </c>
      <c r="H45958" s="35" t="s">
        <v>455</v>
      </c>
      <c r="I45958" s="35">
        <v>7579</v>
      </c>
      <c r="J45958" s="35">
        <v>16</v>
      </c>
      <c r="K45958" s="35">
        <v>0</v>
      </c>
      <c r="L45958" s="36">
        <v>0</v>
      </c>
      <c r="M45958" s="35" t="s">
        <v>455</v>
      </c>
      <c r="N45958" s="39">
        <v>996.26401292165599</v>
      </c>
      <c r="O45958" s="92">
        <v>45099</v>
      </c>
      <c r="P45958" s="92">
        <f t="shared" si="1637"/>
        <v>45081</v>
      </c>
      <c r="Q45958" s="92">
        <f t="shared" si="1638"/>
        <v>45094</v>
      </c>
    </row>
    <row r="45959" spans="1:17" x14ac:dyDescent="0.25">
      <c r="A45959" s="1" t="s">
        <v>815</v>
      </c>
      <c r="B45959" s="35" t="s">
        <v>446</v>
      </c>
      <c r="C45959" s="33">
        <v>18490.99987793</v>
      </c>
      <c r="D45959" s="35">
        <v>3592</v>
      </c>
      <c r="E45959" s="35">
        <v>5</v>
      </c>
      <c r="F45959" s="34">
        <v>1.9314415634663773</v>
      </c>
      <c r="H45959" s="35" t="s">
        <v>459</v>
      </c>
      <c r="I45959" s="35">
        <v>129198</v>
      </c>
      <c r="J45959" s="35">
        <v>111</v>
      </c>
      <c r="K45959" s="35">
        <v>5</v>
      </c>
      <c r="L45959" s="36">
        <v>4.5045045045045043E-2</v>
      </c>
      <c r="M45959" s="35" t="s">
        <v>455</v>
      </c>
      <c r="N45959" s="39">
        <v>600.29203792535009</v>
      </c>
      <c r="O45959" s="92">
        <v>45099</v>
      </c>
      <c r="P45959" s="92">
        <f t="shared" si="1637"/>
        <v>45081</v>
      </c>
      <c r="Q45959" s="92">
        <f t="shared" si="1638"/>
        <v>45094</v>
      </c>
    </row>
    <row r="45960" spans="1:17" x14ac:dyDescent="0.25">
      <c r="A45960" s="1" t="s">
        <v>814</v>
      </c>
      <c r="B45960" s="35" t="s">
        <v>449</v>
      </c>
      <c r="C45960" s="33">
        <v>1760.99999619</v>
      </c>
      <c r="D45960" s="35">
        <v>264</v>
      </c>
      <c r="E45960" s="35">
        <v>0</v>
      </c>
      <c r="F45960" s="34">
        <v>0</v>
      </c>
      <c r="H45960" s="35" t="s">
        <v>459</v>
      </c>
      <c r="I45960" s="35">
        <v>9573</v>
      </c>
      <c r="J45960" s="35">
        <v>7</v>
      </c>
      <c r="K45960" s="35">
        <v>0</v>
      </c>
      <c r="L45960" s="36">
        <v>0</v>
      </c>
      <c r="M45960" s="35" t="s">
        <v>459</v>
      </c>
      <c r="N45960" s="39">
        <v>397.50142050793892</v>
      </c>
      <c r="O45960" s="92">
        <v>45099</v>
      </c>
      <c r="P45960" s="92">
        <f t="shared" si="1637"/>
        <v>45081</v>
      </c>
      <c r="Q45960" s="92">
        <f t="shared" si="1638"/>
        <v>45094</v>
      </c>
    </row>
    <row r="45961" spans="1:17" x14ac:dyDescent="0.25">
      <c r="A45961" s="1" t="s">
        <v>813</v>
      </c>
      <c r="B45961" s="35" t="s">
        <v>447</v>
      </c>
      <c r="C45961" s="33">
        <v>828.99999808999996</v>
      </c>
      <c r="D45961" s="35">
        <v>128</v>
      </c>
      <c r="E45961" s="35">
        <v>0</v>
      </c>
      <c r="F45961" s="34">
        <v>0</v>
      </c>
      <c r="H45961" s="35" t="s">
        <v>459</v>
      </c>
      <c r="I45961" s="35">
        <v>4287</v>
      </c>
      <c r="J45961" s="35">
        <v>7</v>
      </c>
      <c r="K45961" s="35">
        <v>0</v>
      </c>
      <c r="L45961" s="36">
        <v>0</v>
      </c>
      <c r="M45961" s="35" t="s">
        <v>459</v>
      </c>
      <c r="N45961" s="39">
        <v>844.3908342735665</v>
      </c>
      <c r="O45961" s="92">
        <v>45099</v>
      </c>
      <c r="P45961" s="92">
        <f t="shared" si="1637"/>
        <v>45081</v>
      </c>
      <c r="Q45961" s="92">
        <f t="shared" si="1638"/>
        <v>45094</v>
      </c>
    </row>
    <row r="45962" spans="1:17" x14ac:dyDescent="0.25">
      <c r="A45962" s="1" t="s">
        <v>812</v>
      </c>
      <c r="B45962" s="35" t="s">
        <v>453</v>
      </c>
      <c r="C45962" s="33">
        <v>6330.0000305200001</v>
      </c>
      <c r="D45962" s="35">
        <v>1855</v>
      </c>
      <c r="E45962" s="35" t="s">
        <v>487</v>
      </c>
      <c r="F45962" s="34">
        <v>2.2568268904954079</v>
      </c>
      <c r="H45962" s="35" t="s">
        <v>474</v>
      </c>
      <c r="I45962" s="35">
        <v>39726</v>
      </c>
      <c r="J45962" s="35">
        <v>64</v>
      </c>
      <c r="K45962" s="35">
        <v>2</v>
      </c>
      <c r="L45962" s="36">
        <v>3.125E-2</v>
      </c>
      <c r="M45962" s="35" t="s">
        <v>474</v>
      </c>
      <c r="N45962" s="39">
        <v>1011.0584469419426</v>
      </c>
      <c r="O45962" s="92">
        <v>45099</v>
      </c>
      <c r="P45962" s="92">
        <f t="shared" si="1637"/>
        <v>45081</v>
      </c>
      <c r="Q45962" s="92">
        <f t="shared" si="1638"/>
        <v>45094</v>
      </c>
    </row>
    <row r="45963" spans="1:17" x14ac:dyDescent="0.25">
      <c r="A45963" s="1" t="s">
        <v>811</v>
      </c>
      <c r="B45963" s="35" t="s">
        <v>450</v>
      </c>
      <c r="C45963" s="33">
        <v>28087.000030520001</v>
      </c>
      <c r="D45963" s="35">
        <v>9204</v>
      </c>
      <c r="E45963" s="35">
        <v>8</v>
      </c>
      <c r="F45963" s="34">
        <v>2.0344948581466289</v>
      </c>
      <c r="H45963" s="35" t="s">
        <v>455</v>
      </c>
      <c r="I45963" s="35">
        <v>186167</v>
      </c>
      <c r="J45963" s="35">
        <v>191</v>
      </c>
      <c r="K45963" s="35">
        <v>9</v>
      </c>
      <c r="L45963" s="36">
        <v>4.712041884816754E-2</v>
      </c>
      <c r="M45963" s="35" t="s">
        <v>455</v>
      </c>
      <c r="N45963" s="39">
        <v>680.02990633551065</v>
      </c>
      <c r="O45963" s="92">
        <v>45099</v>
      </c>
      <c r="P45963" s="92">
        <f t="shared" si="1637"/>
        <v>45081</v>
      </c>
      <c r="Q45963" s="92">
        <f t="shared" si="1638"/>
        <v>45094</v>
      </c>
    </row>
    <row r="45964" spans="1:17" x14ac:dyDescent="0.25">
      <c r="A45964" s="1" t="s">
        <v>810</v>
      </c>
      <c r="B45964" s="35" t="s">
        <v>452</v>
      </c>
      <c r="C45964" s="33">
        <v>33782.999816889998</v>
      </c>
      <c r="D45964" s="35">
        <v>10571</v>
      </c>
      <c r="E45964" s="35">
        <v>6</v>
      </c>
      <c r="F45964" s="34">
        <v>1.2686008669874305</v>
      </c>
      <c r="H45964" s="35" t="s">
        <v>459</v>
      </c>
      <c r="I45964" s="35">
        <v>173968</v>
      </c>
      <c r="J45964" s="35">
        <v>76</v>
      </c>
      <c r="K45964" s="35">
        <v>7</v>
      </c>
      <c r="L45964" s="36">
        <v>9.2105263157894732E-2</v>
      </c>
      <c r="M45964" s="35" t="s">
        <v>474</v>
      </c>
      <c r="N45964" s="39">
        <v>224.96522041243767</v>
      </c>
      <c r="O45964" s="92">
        <v>45099</v>
      </c>
      <c r="P45964" s="92">
        <f t="shared" si="1637"/>
        <v>45081</v>
      </c>
      <c r="Q45964" s="92">
        <f t="shared" si="1638"/>
        <v>45094</v>
      </c>
    </row>
    <row r="45965" spans="1:17" x14ac:dyDescent="0.25">
      <c r="A45965" s="1" t="s">
        <v>809</v>
      </c>
      <c r="B45965" s="35" t="s">
        <v>444</v>
      </c>
      <c r="C45965" s="33">
        <v>25364</v>
      </c>
      <c r="D45965" s="35">
        <v>6683</v>
      </c>
      <c r="E45965" s="35">
        <v>6</v>
      </c>
      <c r="F45965" s="34">
        <v>1.689683916462027</v>
      </c>
      <c r="H45965" s="35" t="s">
        <v>459</v>
      </c>
      <c r="I45965" s="35">
        <v>162414</v>
      </c>
      <c r="J45965" s="35">
        <v>208</v>
      </c>
      <c r="K45965" s="35">
        <v>6</v>
      </c>
      <c r="L45965" s="36">
        <v>2.8846153846153848E-2</v>
      </c>
      <c r="M45965" s="35" t="s">
        <v>455</v>
      </c>
      <c r="N45965" s="39">
        <v>820.05992745623723</v>
      </c>
      <c r="O45965" s="92">
        <v>45099</v>
      </c>
      <c r="P45965" s="92">
        <f t="shared" si="1637"/>
        <v>45081</v>
      </c>
      <c r="Q45965" s="92">
        <f t="shared" si="1638"/>
        <v>45094</v>
      </c>
    </row>
    <row r="45966" spans="1:17" x14ac:dyDescent="0.25">
      <c r="A45966" s="1" t="s">
        <v>808</v>
      </c>
      <c r="B45966" s="35" t="s">
        <v>449</v>
      </c>
      <c r="C45966" s="33">
        <v>5089.9999771100001</v>
      </c>
      <c r="D45966" s="35">
        <v>998</v>
      </c>
      <c r="E45966" s="35" t="s">
        <v>487</v>
      </c>
      <c r="F45966" s="34">
        <v>1.4033118221962575</v>
      </c>
      <c r="H45966" s="35" t="s">
        <v>455</v>
      </c>
      <c r="I45966" s="35">
        <v>65933</v>
      </c>
      <c r="J45966" s="35">
        <v>34</v>
      </c>
      <c r="K45966" s="35">
        <v>1</v>
      </c>
      <c r="L45966" s="36">
        <v>2.9411764705882353E-2</v>
      </c>
      <c r="M45966" s="35" t="s">
        <v>455</v>
      </c>
      <c r="N45966" s="39">
        <v>667.97642736541854</v>
      </c>
      <c r="O45966" s="92">
        <v>45099</v>
      </c>
      <c r="P45966" s="92">
        <f t="shared" si="1637"/>
        <v>45081</v>
      </c>
      <c r="Q45966" s="92">
        <f t="shared" si="1638"/>
        <v>45094</v>
      </c>
    </row>
    <row r="45967" spans="1:17" x14ac:dyDescent="0.25">
      <c r="A45967" s="1" t="s">
        <v>807</v>
      </c>
      <c r="B45967" s="35" t="s">
        <v>454</v>
      </c>
      <c r="C45967" s="33">
        <v>14674</v>
      </c>
      <c r="D45967" s="35">
        <v>3165</v>
      </c>
      <c r="E45967" s="35" t="s">
        <v>487</v>
      </c>
      <c r="F45967" s="34">
        <v>0.97353920442376218</v>
      </c>
      <c r="H45967" s="35" t="s">
        <v>455</v>
      </c>
      <c r="I45967" s="35">
        <v>56508</v>
      </c>
      <c r="J45967" s="35">
        <v>190</v>
      </c>
      <c r="K45967" s="35">
        <v>2</v>
      </c>
      <c r="L45967" s="36">
        <v>1.0526315789473684E-2</v>
      </c>
      <c r="M45967" s="35" t="s">
        <v>455</v>
      </c>
      <c r="N45967" s="39">
        <v>1294.8071418836037</v>
      </c>
      <c r="O45967" s="92">
        <v>45099</v>
      </c>
      <c r="P45967" s="92">
        <f t="shared" si="1637"/>
        <v>45081</v>
      </c>
      <c r="Q45967" s="92">
        <f t="shared" si="1638"/>
        <v>45094</v>
      </c>
    </row>
    <row r="45968" spans="1:17" x14ac:dyDescent="0.25">
      <c r="A45968" s="1" t="s">
        <v>806</v>
      </c>
      <c r="B45968" s="35" t="s">
        <v>452</v>
      </c>
      <c r="C45968" s="33">
        <v>8100.99994659</v>
      </c>
      <c r="D45968" s="35">
        <v>2133</v>
      </c>
      <c r="E45968" s="35">
        <v>0</v>
      </c>
      <c r="F45968" s="34">
        <v>0</v>
      </c>
      <c r="H45968" s="35" t="s">
        <v>455</v>
      </c>
      <c r="I45968" s="35">
        <v>32417</v>
      </c>
      <c r="J45968" s="35">
        <v>19</v>
      </c>
      <c r="K45968" s="35">
        <v>0</v>
      </c>
      <c r="L45968" s="36">
        <v>0</v>
      </c>
      <c r="M45968" s="35" t="s">
        <v>455</v>
      </c>
      <c r="N45968" s="39">
        <v>234.53894735547772</v>
      </c>
      <c r="O45968" s="92">
        <v>45099</v>
      </c>
      <c r="P45968" s="92">
        <f t="shared" si="1637"/>
        <v>45081</v>
      </c>
      <c r="Q45968" s="92">
        <f t="shared" si="1638"/>
        <v>45094</v>
      </c>
    </row>
    <row r="45969" spans="1:17" x14ac:dyDescent="0.25">
      <c r="A45969" s="1" t="s">
        <v>805</v>
      </c>
      <c r="B45969" s="35" t="s">
        <v>441</v>
      </c>
      <c r="C45969" s="33">
        <v>8982.9999656700002</v>
      </c>
      <c r="D45969" s="35">
        <v>2064</v>
      </c>
      <c r="E45969" s="35">
        <v>0</v>
      </c>
      <c r="F45969" s="34">
        <v>0</v>
      </c>
      <c r="H45969" s="35" t="s">
        <v>459</v>
      </c>
      <c r="I45969" s="35">
        <v>35665</v>
      </c>
      <c r="J45969" s="35">
        <v>47</v>
      </c>
      <c r="K45969" s="35">
        <v>0</v>
      </c>
      <c r="L45969" s="36">
        <v>0</v>
      </c>
      <c r="M45969" s="35" t="s">
        <v>459</v>
      </c>
      <c r="N45969" s="39">
        <v>523.210510738263</v>
      </c>
      <c r="O45969" s="92">
        <v>45099</v>
      </c>
      <c r="P45969" s="92">
        <f t="shared" si="1637"/>
        <v>45081</v>
      </c>
      <c r="Q45969" s="92">
        <f t="shared" si="1638"/>
        <v>45094</v>
      </c>
    </row>
    <row r="45970" spans="1:17" x14ac:dyDescent="0.25">
      <c r="A45970" s="1" t="s">
        <v>804</v>
      </c>
      <c r="B45970" s="35" t="s">
        <v>444</v>
      </c>
      <c r="C45970" s="33">
        <v>5923.0000038099997</v>
      </c>
      <c r="D45970" s="35">
        <v>1076</v>
      </c>
      <c r="E45970" s="35" t="s">
        <v>487</v>
      </c>
      <c r="F45970" s="34">
        <v>1.2059525811687428</v>
      </c>
      <c r="H45970" s="35" t="s">
        <v>455</v>
      </c>
      <c r="I45970" s="35">
        <v>32712</v>
      </c>
      <c r="J45970" s="35">
        <v>24</v>
      </c>
      <c r="K45970" s="35">
        <v>4</v>
      </c>
      <c r="L45970" s="36">
        <v>0.16666666666666666</v>
      </c>
      <c r="M45970" s="35" t="s">
        <v>455</v>
      </c>
      <c r="N45970" s="39">
        <v>405.20006727269759</v>
      </c>
      <c r="O45970" s="92">
        <v>45099</v>
      </c>
      <c r="P45970" s="92">
        <f t="shared" si="1637"/>
        <v>45081</v>
      </c>
      <c r="Q45970" s="92">
        <f t="shared" si="1638"/>
        <v>45094</v>
      </c>
    </row>
    <row r="45971" spans="1:17" x14ac:dyDescent="0.25">
      <c r="A45971" s="1" t="s">
        <v>803</v>
      </c>
      <c r="B45971" s="35" t="s">
        <v>446</v>
      </c>
      <c r="C45971" s="33">
        <v>32617</v>
      </c>
      <c r="D45971" s="35">
        <v>11163</v>
      </c>
      <c r="E45971" s="35">
        <v>9</v>
      </c>
      <c r="F45971" s="34">
        <v>1.9709266421103808</v>
      </c>
      <c r="H45971" s="35" t="s">
        <v>474</v>
      </c>
      <c r="I45971" s="35">
        <v>156024</v>
      </c>
      <c r="J45971" s="35">
        <v>99</v>
      </c>
      <c r="K45971" s="35">
        <v>9</v>
      </c>
      <c r="L45971" s="36">
        <v>9.0909090909090912E-2</v>
      </c>
      <c r="M45971" s="35" t="s">
        <v>474</v>
      </c>
      <c r="N45971" s="39">
        <v>303.52270288499864</v>
      </c>
      <c r="O45971" s="92">
        <v>45099</v>
      </c>
      <c r="P45971" s="92">
        <f t="shared" si="1637"/>
        <v>45081</v>
      </c>
      <c r="Q45971" s="92">
        <f t="shared" si="1638"/>
        <v>45094</v>
      </c>
    </row>
    <row r="45972" spans="1:17" x14ac:dyDescent="0.25">
      <c r="A45972" s="1" t="s">
        <v>802</v>
      </c>
      <c r="B45972" s="35" t="s">
        <v>441</v>
      </c>
      <c r="C45972" s="33">
        <v>11920.999984739999</v>
      </c>
      <c r="D45972" s="35">
        <v>3226</v>
      </c>
      <c r="E45972" s="35">
        <v>0</v>
      </c>
      <c r="F45972" s="34">
        <v>0</v>
      </c>
      <c r="H45972" s="35" t="s">
        <v>459</v>
      </c>
      <c r="I45972" s="35">
        <v>88059</v>
      </c>
      <c r="J45972" s="35">
        <v>30</v>
      </c>
      <c r="K45972" s="35">
        <v>0</v>
      </c>
      <c r="L45972" s="36">
        <v>0</v>
      </c>
      <c r="M45972" s="35" t="s">
        <v>459</v>
      </c>
      <c r="N45972" s="39">
        <v>251.65674052850281</v>
      </c>
      <c r="O45972" s="92">
        <v>45099</v>
      </c>
      <c r="P45972" s="92">
        <f t="shared" si="1637"/>
        <v>45081</v>
      </c>
      <c r="Q45972" s="92">
        <f t="shared" si="1638"/>
        <v>45094</v>
      </c>
    </row>
    <row r="45973" spans="1:17" x14ac:dyDescent="0.25">
      <c r="A45973" s="1" t="s">
        <v>801</v>
      </c>
      <c r="B45973" s="35" t="s">
        <v>446</v>
      </c>
      <c r="C45973" s="33">
        <v>3358.00001621</v>
      </c>
      <c r="D45973" s="35">
        <v>652</v>
      </c>
      <c r="E45973" s="35" t="s">
        <v>487</v>
      </c>
      <c r="F45973" s="34">
        <v>2.1271164706303112</v>
      </c>
      <c r="H45973" s="35" t="s">
        <v>474</v>
      </c>
      <c r="I45973" s="35">
        <v>11308</v>
      </c>
      <c r="J45973" s="35">
        <v>10</v>
      </c>
      <c r="K45973" s="35">
        <v>1</v>
      </c>
      <c r="L45973" s="36">
        <v>0.1</v>
      </c>
      <c r="M45973" s="35" t="s">
        <v>474</v>
      </c>
      <c r="N45973" s="39">
        <v>297.79630588824358</v>
      </c>
      <c r="O45973" s="92">
        <v>45099</v>
      </c>
      <c r="P45973" s="92">
        <f t="shared" si="1637"/>
        <v>45081</v>
      </c>
      <c r="Q45973" s="92">
        <f t="shared" si="1638"/>
        <v>45094</v>
      </c>
    </row>
    <row r="45974" spans="1:17" x14ac:dyDescent="0.25">
      <c r="A45974" s="1" t="s">
        <v>800</v>
      </c>
      <c r="B45974" s="35" t="s">
        <v>443</v>
      </c>
      <c r="C45974" s="33">
        <v>16090.000015260001</v>
      </c>
      <c r="D45974" s="35">
        <v>3407</v>
      </c>
      <c r="E45974" s="35">
        <v>5</v>
      </c>
      <c r="F45974" s="34">
        <v>2.2196572828100525</v>
      </c>
      <c r="H45974" s="35" t="s">
        <v>455</v>
      </c>
      <c r="I45974" s="35">
        <v>70707</v>
      </c>
      <c r="J45974" s="35">
        <v>89</v>
      </c>
      <c r="K45974" s="35">
        <v>8</v>
      </c>
      <c r="L45974" s="36">
        <v>8.98876404494382E-2</v>
      </c>
      <c r="M45974" s="35" t="s">
        <v>455</v>
      </c>
      <c r="N45974" s="39">
        <v>553.13859487626507</v>
      </c>
      <c r="O45974" s="92">
        <v>45099</v>
      </c>
      <c r="P45974" s="92">
        <f t="shared" si="1637"/>
        <v>45081</v>
      </c>
      <c r="Q45974" s="92">
        <f t="shared" si="1638"/>
        <v>45094</v>
      </c>
    </row>
    <row r="45975" spans="1:17" x14ac:dyDescent="0.25">
      <c r="A45975" s="1" t="s">
        <v>799</v>
      </c>
      <c r="B45975" s="35" t="s">
        <v>443</v>
      </c>
      <c r="C45975" s="33">
        <v>14440.00006866</v>
      </c>
      <c r="D45975" s="35">
        <v>3796</v>
      </c>
      <c r="E45975" s="35" t="s">
        <v>487</v>
      </c>
      <c r="F45975" s="34">
        <v>0.49465769452174141</v>
      </c>
      <c r="H45975" s="35" t="s">
        <v>455</v>
      </c>
      <c r="I45975" s="35">
        <v>62706</v>
      </c>
      <c r="J45975" s="35">
        <v>32</v>
      </c>
      <c r="K45975" s="35">
        <v>1</v>
      </c>
      <c r="L45975" s="36">
        <v>3.125E-2</v>
      </c>
      <c r="M45975" s="35" t="s">
        <v>455</v>
      </c>
      <c r="N45975" s="39">
        <v>221.60664714574014</v>
      </c>
      <c r="O45975" s="92">
        <v>45099</v>
      </c>
      <c r="P45975" s="92">
        <f t="shared" si="1637"/>
        <v>45081</v>
      </c>
      <c r="Q45975" s="92">
        <f t="shared" si="1638"/>
        <v>45094</v>
      </c>
    </row>
    <row r="45976" spans="1:17" x14ac:dyDescent="0.25">
      <c r="A45976" s="1" t="s">
        <v>798</v>
      </c>
      <c r="B45976" s="35" t="s">
        <v>441</v>
      </c>
      <c r="C45976" s="33">
        <v>2223.9999980900002</v>
      </c>
      <c r="D45976" s="35">
        <v>582</v>
      </c>
      <c r="E45976" s="35">
        <v>0</v>
      </c>
      <c r="F45976" s="34">
        <v>0</v>
      </c>
      <c r="H45976" s="35" t="s">
        <v>459</v>
      </c>
      <c r="I45976" s="35">
        <v>8871</v>
      </c>
      <c r="J45976" s="35">
        <v>3</v>
      </c>
      <c r="K45976" s="35">
        <v>0</v>
      </c>
      <c r="L45976" s="36">
        <v>0</v>
      </c>
      <c r="M45976" s="35" t="s">
        <v>459</v>
      </c>
      <c r="N45976" s="39">
        <v>134.89208644678232</v>
      </c>
      <c r="O45976" s="92">
        <v>45099</v>
      </c>
      <c r="P45976" s="92">
        <f t="shared" si="1637"/>
        <v>45081</v>
      </c>
      <c r="Q45976" s="92">
        <f t="shared" si="1638"/>
        <v>45094</v>
      </c>
    </row>
    <row r="45977" spans="1:17" x14ac:dyDescent="0.25">
      <c r="A45977" s="1" t="s">
        <v>797</v>
      </c>
      <c r="B45977" s="35" t="s">
        <v>448</v>
      </c>
      <c r="C45977" s="33">
        <v>16429.999908450001</v>
      </c>
      <c r="D45977" s="35">
        <v>5299</v>
      </c>
      <c r="E45977" s="35" t="s">
        <v>487</v>
      </c>
      <c r="F45977" s="34">
        <v>1.3042344216661039</v>
      </c>
      <c r="H45977" s="35" t="s">
        <v>455</v>
      </c>
      <c r="I45977" s="35">
        <v>91592</v>
      </c>
      <c r="J45977" s="35">
        <v>131</v>
      </c>
      <c r="K45977" s="35">
        <v>3</v>
      </c>
      <c r="L45977" s="36">
        <v>2.2900763358778626E-2</v>
      </c>
      <c r="M45977" s="35" t="s">
        <v>455</v>
      </c>
      <c r="N45977" s="39">
        <v>797.32197644521159</v>
      </c>
      <c r="O45977" s="92">
        <v>45099</v>
      </c>
      <c r="P45977" s="92">
        <f t="shared" si="1637"/>
        <v>45081</v>
      </c>
      <c r="Q45977" s="92">
        <f t="shared" si="1638"/>
        <v>45094</v>
      </c>
    </row>
    <row r="45978" spans="1:17" x14ac:dyDescent="0.25">
      <c r="A45978" s="1" t="s">
        <v>796</v>
      </c>
      <c r="B45978" s="35" t="s">
        <v>454</v>
      </c>
      <c r="C45978" s="33">
        <v>5751.9999771100001</v>
      </c>
      <c r="D45978" s="35">
        <v>712</v>
      </c>
      <c r="E45978" s="35" t="s">
        <v>487</v>
      </c>
      <c r="F45978" s="34">
        <v>2.4836081958560632</v>
      </c>
      <c r="H45978" s="35" t="s">
        <v>455</v>
      </c>
      <c r="I45978" s="35">
        <v>15432</v>
      </c>
      <c r="J45978" s="35">
        <v>55</v>
      </c>
      <c r="K45978" s="35">
        <v>2</v>
      </c>
      <c r="L45978" s="36">
        <v>3.6363636363636362E-2</v>
      </c>
      <c r="M45978" s="35" t="s">
        <v>455</v>
      </c>
      <c r="N45978" s="39">
        <v>956.18915540458454</v>
      </c>
      <c r="O45978" s="92">
        <v>45099</v>
      </c>
      <c r="P45978" s="92">
        <f t="shared" si="1637"/>
        <v>45081</v>
      </c>
      <c r="Q45978" s="92">
        <f t="shared" si="1638"/>
        <v>45094</v>
      </c>
    </row>
    <row r="45979" spans="1:17" x14ac:dyDescent="0.25">
      <c r="A45979" s="1" t="s">
        <v>795</v>
      </c>
      <c r="B45979" s="35" t="s">
        <v>447</v>
      </c>
      <c r="C45979" s="33">
        <v>16211.000167849999</v>
      </c>
      <c r="D45979" s="35">
        <v>4483</v>
      </c>
      <c r="E45979" s="35">
        <v>0</v>
      </c>
      <c r="F45979" s="34">
        <v>0</v>
      </c>
      <c r="H45979" s="35" t="s">
        <v>455</v>
      </c>
      <c r="I45979" s="35">
        <v>140778</v>
      </c>
      <c r="J45979" s="35">
        <v>88</v>
      </c>
      <c r="K45979" s="35">
        <v>0</v>
      </c>
      <c r="L45979" s="36">
        <v>0</v>
      </c>
      <c r="M45979" s="35" t="s">
        <v>455</v>
      </c>
      <c r="N45979" s="39">
        <v>542.84127499130796</v>
      </c>
      <c r="O45979" s="92">
        <v>45099</v>
      </c>
      <c r="P45979" s="92">
        <f t="shared" si="1637"/>
        <v>45081</v>
      </c>
      <c r="Q45979" s="92">
        <f t="shared" si="1638"/>
        <v>45094</v>
      </c>
    </row>
    <row r="45980" spans="1:17" x14ac:dyDescent="0.25">
      <c r="A45980" s="1" t="s">
        <v>794</v>
      </c>
      <c r="B45980" s="35" t="s">
        <v>452</v>
      </c>
      <c r="C45980" s="33">
        <v>25057.999969479999</v>
      </c>
      <c r="D45980" s="35">
        <v>6377</v>
      </c>
      <c r="E45980" s="35" t="s">
        <v>487</v>
      </c>
      <c r="F45980" s="34">
        <v>0.57010592637536595</v>
      </c>
      <c r="H45980" s="35" t="s">
        <v>459</v>
      </c>
      <c r="I45980" s="35">
        <v>221482</v>
      </c>
      <c r="J45980" s="35">
        <v>48</v>
      </c>
      <c r="K45980" s="35">
        <v>2</v>
      </c>
      <c r="L45980" s="36">
        <v>4.1666666666666664E-2</v>
      </c>
      <c r="M45980" s="35" t="s">
        <v>474</v>
      </c>
      <c r="N45980" s="39">
        <v>191.55559126212293</v>
      </c>
      <c r="O45980" s="92">
        <v>45099</v>
      </c>
      <c r="P45980" s="92">
        <f t="shared" si="1637"/>
        <v>45081</v>
      </c>
      <c r="Q45980" s="92">
        <f t="shared" si="1638"/>
        <v>45094</v>
      </c>
    </row>
    <row r="45981" spans="1:17" x14ac:dyDescent="0.25">
      <c r="A45981" s="1" t="s">
        <v>793</v>
      </c>
      <c r="B45981" s="35" t="s">
        <v>451</v>
      </c>
      <c r="C45981" s="33">
        <v>5168.0000152599996</v>
      </c>
      <c r="D45981" s="35">
        <v>1296</v>
      </c>
      <c r="E45981" s="35">
        <v>7</v>
      </c>
      <c r="F45981" s="34">
        <v>9.6749225720512158</v>
      </c>
      <c r="H45981" s="35" t="s">
        <v>474</v>
      </c>
      <c r="I45981" s="35">
        <v>26127</v>
      </c>
      <c r="J45981" s="35">
        <v>37</v>
      </c>
      <c r="K45981" s="35">
        <v>7</v>
      </c>
      <c r="L45981" s="36">
        <v>0.1891891891891892</v>
      </c>
      <c r="M45981" s="35" t="s">
        <v>474</v>
      </c>
      <c r="N45981" s="39">
        <v>715.94427033178999</v>
      </c>
      <c r="O45981" s="92">
        <v>45099</v>
      </c>
      <c r="P45981" s="92">
        <f t="shared" si="1637"/>
        <v>45081</v>
      </c>
      <c r="Q45981" s="92">
        <f t="shared" si="1638"/>
        <v>45094</v>
      </c>
    </row>
    <row r="45982" spans="1:17" x14ac:dyDescent="0.25">
      <c r="A45982" s="1" t="s">
        <v>792</v>
      </c>
      <c r="B45982" s="35" t="s">
        <v>453</v>
      </c>
      <c r="C45982" s="33">
        <v>1371.99999142</v>
      </c>
      <c r="D45982" s="35">
        <v>144</v>
      </c>
      <c r="E45982" s="35" t="s">
        <v>487</v>
      </c>
      <c r="F45982" s="34">
        <v>5.2061641308498769</v>
      </c>
      <c r="H45982" s="35" t="s">
        <v>459</v>
      </c>
      <c r="I45982" s="35">
        <v>3708</v>
      </c>
      <c r="J45982" s="35">
        <v>4</v>
      </c>
      <c r="K45982" s="35">
        <v>1</v>
      </c>
      <c r="L45982" s="36">
        <v>0.25</v>
      </c>
      <c r="M45982" s="35" t="s">
        <v>474</v>
      </c>
      <c r="N45982" s="39">
        <v>291.5451913275931</v>
      </c>
      <c r="O45982" s="92">
        <v>45099</v>
      </c>
      <c r="P45982" s="92">
        <f t="shared" si="1637"/>
        <v>45081</v>
      </c>
      <c r="Q45982" s="92">
        <f t="shared" si="1638"/>
        <v>45094</v>
      </c>
    </row>
    <row r="45983" spans="1:17" x14ac:dyDescent="0.25">
      <c r="A45983" s="1" t="s">
        <v>791</v>
      </c>
      <c r="B45983" s="35" t="s">
        <v>449</v>
      </c>
      <c r="C45983" s="33">
        <v>1665.00000286</v>
      </c>
      <c r="D45983" s="35">
        <v>392</v>
      </c>
      <c r="E45983" s="35">
        <v>0</v>
      </c>
      <c r="F45983" s="34">
        <v>0</v>
      </c>
      <c r="H45983" s="35" t="s">
        <v>455</v>
      </c>
      <c r="I45983" s="35">
        <v>9246</v>
      </c>
      <c r="J45983" s="35">
        <v>20</v>
      </c>
      <c r="K45983" s="35">
        <v>0</v>
      </c>
      <c r="L45983" s="36">
        <v>0</v>
      </c>
      <c r="M45983" s="35" t="s">
        <v>455</v>
      </c>
      <c r="N45983" s="39">
        <v>1201.2011991378768</v>
      </c>
      <c r="O45983" s="92">
        <v>45099</v>
      </c>
      <c r="P45983" s="92">
        <f t="shared" si="1637"/>
        <v>45081</v>
      </c>
      <c r="Q45983" s="92">
        <f t="shared" si="1638"/>
        <v>45094</v>
      </c>
    </row>
    <row r="45984" spans="1:17" x14ac:dyDescent="0.25">
      <c r="A45984" s="1" t="s">
        <v>450</v>
      </c>
      <c r="B45984" s="35" t="s">
        <v>450</v>
      </c>
      <c r="C45984" s="33">
        <v>3675.0000343299998</v>
      </c>
      <c r="D45984" s="35">
        <v>726</v>
      </c>
      <c r="E45984" s="35">
        <v>0</v>
      </c>
      <c r="F45984" s="34">
        <v>0</v>
      </c>
      <c r="H45984" s="35" t="s">
        <v>459</v>
      </c>
      <c r="I45984" s="35">
        <v>16016</v>
      </c>
      <c r="J45984" s="35">
        <v>16</v>
      </c>
      <c r="K45984" s="35">
        <v>0</v>
      </c>
      <c r="L45984" s="36">
        <v>0</v>
      </c>
      <c r="M45984" s="35" t="s">
        <v>459</v>
      </c>
      <c r="N45984" s="39">
        <v>435.37414559281785</v>
      </c>
      <c r="O45984" s="92">
        <v>45099</v>
      </c>
      <c r="P45984" s="92">
        <f t="shared" si="1637"/>
        <v>45081</v>
      </c>
      <c r="Q45984" s="92">
        <f t="shared" si="1638"/>
        <v>45094</v>
      </c>
    </row>
    <row r="45985" spans="1:17" x14ac:dyDescent="0.25">
      <c r="A45985" s="1" t="s">
        <v>790</v>
      </c>
      <c r="B45985" s="35" t="s">
        <v>446</v>
      </c>
      <c r="C45985" s="33">
        <v>49074.999801639999</v>
      </c>
      <c r="D45985" s="35">
        <v>19487</v>
      </c>
      <c r="E45985" s="35">
        <v>6</v>
      </c>
      <c r="F45985" s="34">
        <v>0.87329889007377326</v>
      </c>
      <c r="H45985" s="35" t="s">
        <v>455</v>
      </c>
      <c r="I45985" s="35">
        <v>302684</v>
      </c>
      <c r="J45985" s="35">
        <v>317</v>
      </c>
      <c r="K45985" s="35">
        <v>6</v>
      </c>
      <c r="L45985" s="36">
        <v>1.8927444794952682E-2</v>
      </c>
      <c r="M45985" s="35" t="s">
        <v>455</v>
      </c>
      <c r="N45985" s="39">
        <v>645.95007902456769</v>
      </c>
      <c r="O45985" s="92">
        <v>45099</v>
      </c>
      <c r="P45985" s="92">
        <f t="shared" si="1637"/>
        <v>45081</v>
      </c>
      <c r="Q45985" s="92">
        <f t="shared" si="1638"/>
        <v>45094</v>
      </c>
    </row>
    <row r="45986" spans="1:17" x14ac:dyDescent="0.25">
      <c r="A45986" s="1" t="s">
        <v>789</v>
      </c>
      <c r="B45986" s="35" t="s">
        <v>452</v>
      </c>
      <c r="C45986" s="33">
        <v>15924.000030519999</v>
      </c>
      <c r="D45986" s="35">
        <v>5391</v>
      </c>
      <c r="E45986" s="35" t="s">
        <v>487</v>
      </c>
      <c r="F45986" s="34">
        <v>1.3456776807021698</v>
      </c>
      <c r="H45986" s="35" t="s">
        <v>455</v>
      </c>
      <c r="I45986" s="35">
        <v>89180</v>
      </c>
      <c r="J45986" s="35">
        <v>37</v>
      </c>
      <c r="K45986" s="35">
        <v>3</v>
      </c>
      <c r="L45986" s="36">
        <v>8.1081081081081086E-2</v>
      </c>
      <c r="M45986" s="35" t="s">
        <v>455</v>
      </c>
      <c r="N45986" s="39">
        <v>232.35367953457461</v>
      </c>
      <c r="O45986" s="92">
        <v>45099</v>
      </c>
      <c r="P45986" s="92">
        <f t="shared" si="1637"/>
        <v>45081</v>
      </c>
      <c r="Q45986" s="92">
        <f t="shared" si="1638"/>
        <v>45094</v>
      </c>
    </row>
    <row r="45987" spans="1:17" x14ac:dyDescent="0.25">
      <c r="A45987" s="1" t="s">
        <v>788</v>
      </c>
      <c r="B45987" s="35" t="s">
        <v>452</v>
      </c>
      <c r="C45987" s="33">
        <v>94000</v>
      </c>
      <c r="D45987" s="35">
        <v>35208</v>
      </c>
      <c r="E45987" s="35">
        <v>19</v>
      </c>
      <c r="F45987" s="34">
        <v>1.4437689969604861</v>
      </c>
      <c r="H45987" s="35" t="s">
        <v>474</v>
      </c>
      <c r="I45987" s="35">
        <v>481268</v>
      </c>
      <c r="J45987" s="35">
        <v>284</v>
      </c>
      <c r="K45987" s="35">
        <v>20</v>
      </c>
      <c r="L45987" s="36">
        <v>7.0422535211267609E-2</v>
      </c>
      <c r="M45987" s="35" t="s">
        <v>455</v>
      </c>
      <c r="N45987" s="39">
        <v>302.12765957446811</v>
      </c>
      <c r="O45987" s="92">
        <v>45099</v>
      </c>
      <c r="P45987" s="92">
        <f t="shared" si="1637"/>
        <v>45081</v>
      </c>
      <c r="Q45987" s="92">
        <f t="shared" si="1638"/>
        <v>45094</v>
      </c>
    </row>
    <row r="45988" spans="1:17" x14ac:dyDescent="0.25">
      <c r="A45988" s="1" t="s">
        <v>787</v>
      </c>
      <c r="B45988" s="35" t="s">
        <v>454</v>
      </c>
      <c r="C45988" s="33">
        <v>32517.00012207</v>
      </c>
      <c r="D45988" s="35">
        <v>6480</v>
      </c>
      <c r="E45988" s="35">
        <v>20</v>
      </c>
      <c r="F45988" s="34">
        <v>4.3933063419396605</v>
      </c>
      <c r="H45988" s="35" t="s">
        <v>474</v>
      </c>
      <c r="I45988" s="35">
        <v>149956</v>
      </c>
      <c r="J45988" s="35">
        <v>415</v>
      </c>
      <c r="K45988" s="35">
        <v>30</v>
      </c>
      <c r="L45988" s="36">
        <v>7.2289156626506021E-2</v>
      </c>
      <c r="M45988" s="35" t="s">
        <v>474</v>
      </c>
      <c r="N45988" s="39">
        <v>1276.2554923334715</v>
      </c>
      <c r="O45988" s="92">
        <v>45099</v>
      </c>
      <c r="P45988" s="92">
        <f t="shared" si="1637"/>
        <v>45081</v>
      </c>
      <c r="Q45988" s="92">
        <f t="shared" si="1638"/>
        <v>45094</v>
      </c>
    </row>
    <row r="45989" spans="1:17" x14ac:dyDescent="0.25">
      <c r="A45989" s="1" t="s">
        <v>786</v>
      </c>
      <c r="B45989" s="35" t="s">
        <v>441</v>
      </c>
      <c r="C45989" s="33">
        <v>41946.000350950002</v>
      </c>
      <c r="D45989" s="35">
        <v>13609</v>
      </c>
      <c r="E45989" s="35">
        <v>5</v>
      </c>
      <c r="F45989" s="34">
        <v>0.85143483086527105</v>
      </c>
      <c r="H45989" s="35" t="s">
        <v>459</v>
      </c>
      <c r="I45989" s="35">
        <v>216820</v>
      </c>
      <c r="J45989" s="35">
        <v>218</v>
      </c>
      <c r="K45989" s="35">
        <v>5</v>
      </c>
      <c r="L45989" s="36">
        <v>2.2935779816513763E-2</v>
      </c>
      <c r="M45989" s="35" t="s">
        <v>459</v>
      </c>
      <c r="N45989" s="39">
        <v>519.71582076016136</v>
      </c>
      <c r="O45989" s="92">
        <v>45099</v>
      </c>
      <c r="P45989" s="92">
        <f t="shared" si="1637"/>
        <v>45081</v>
      </c>
      <c r="Q45989" s="92">
        <f t="shared" si="1638"/>
        <v>45094</v>
      </c>
    </row>
    <row r="45990" spans="1:17" x14ac:dyDescent="0.25">
      <c r="A45990" s="1" t="s">
        <v>785</v>
      </c>
      <c r="B45990" s="35" t="s">
        <v>453</v>
      </c>
      <c r="C45990" s="33">
        <v>693.99999475000004</v>
      </c>
      <c r="D45990" s="35">
        <v>137</v>
      </c>
      <c r="E45990" s="35">
        <v>0</v>
      </c>
      <c r="F45990" s="34">
        <v>0</v>
      </c>
      <c r="H45990" s="35" t="s">
        <v>459</v>
      </c>
      <c r="I45990" s="35">
        <v>2277</v>
      </c>
      <c r="J45990" s="35">
        <v>7</v>
      </c>
      <c r="K45990" s="35">
        <v>0</v>
      </c>
      <c r="L45990" s="36">
        <v>0</v>
      </c>
      <c r="M45990" s="35" t="s">
        <v>459</v>
      </c>
      <c r="N45990" s="39">
        <v>1008.6455407714541</v>
      </c>
      <c r="O45990" s="92">
        <v>45099</v>
      </c>
      <c r="P45990" s="92">
        <f t="shared" si="1637"/>
        <v>45081</v>
      </c>
      <c r="Q45990" s="92">
        <f t="shared" si="1638"/>
        <v>45094</v>
      </c>
    </row>
    <row r="45991" spans="1:17" x14ac:dyDescent="0.25">
      <c r="A45991" s="1" t="s">
        <v>784</v>
      </c>
      <c r="B45991" s="35" t="s">
        <v>444</v>
      </c>
      <c r="C45991" s="33">
        <v>18618.000106809999</v>
      </c>
      <c r="D45991" s="35">
        <v>4449</v>
      </c>
      <c r="E45991" s="35" t="s">
        <v>487</v>
      </c>
      <c r="F45991" s="34">
        <v>1.1509598939540984</v>
      </c>
      <c r="H45991" s="35" t="s">
        <v>474</v>
      </c>
      <c r="I45991" s="35">
        <v>100960</v>
      </c>
      <c r="J45991" s="35">
        <v>94</v>
      </c>
      <c r="K45991" s="35">
        <v>4</v>
      </c>
      <c r="L45991" s="36">
        <v>4.2553191489361701E-2</v>
      </c>
      <c r="M45991" s="35" t="s">
        <v>474</v>
      </c>
      <c r="N45991" s="39">
        <v>504.88774014786446</v>
      </c>
      <c r="O45991" s="92">
        <v>45099</v>
      </c>
      <c r="P45991" s="92">
        <f t="shared" si="1637"/>
        <v>45081</v>
      </c>
      <c r="Q45991" s="92">
        <f t="shared" si="1638"/>
        <v>45094</v>
      </c>
    </row>
    <row r="45992" spans="1:17" x14ac:dyDescent="0.25">
      <c r="A45992" s="1" t="s">
        <v>783</v>
      </c>
      <c r="B45992" s="35" t="s">
        <v>446</v>
      </c>
      <c r="C45992" s="33">
        <v>72361.999694819999</v>
      </c>
      <c r="D45992" s="35">
        <v>23118</v>
      </c>
      <c r="E45992" s="35">
        <v>17</v>
      </c>
      <c r="F45992" s="34">
        <v>1.6780709756596714</v>
      </c>
      <c r="H45992" s="35" t="s">
        <v>474</v>
      </c>
      <c r="I45992" s="35">
        <v>469354</v>
      </c>
      <c r="J45992" s="35">
        <v>287</v>
      </c>
      <c r="K45992" s="35">
        <v>17</v>
      </c>
      <c r="L45992" s="36">
        <v>5.9233449477351915E-2</v>
      </c>
      <c r="M45992" s="35" t="s">
        <v>474</v>
      </c>
      <c r="N45992" s="39">
        <v>396.61701060003287</v>
      </c>
      <c r="O45992" s="92">
        <v>45099</v>
      </c>
      <c r="P45992" s="92">
        <f t="shared" si="1637"/>
        <v>45081</v>
      </c>
      <c r="Q45992" s="92">
        <f t="shared" si="1638"/>
        <v>45094</v>
      </c>
    </row>
    <row r="45993" spans="1:17" x14ac:dyDescent="0.25">
      <c r="A45993" s="1" t="s">
        <v>449</v>
      </c>
      <c r="B45993" s="35" t="s">
        <v>444</v>
      </c>
      <c r="C45993" s="33">
        <v>33260.999954220002</v>
      </c>
      <c r="D45993" s="35">
        <v>7238</v>
      </c>
      <c r="E45993" s="35" t="s">
        <v>487</v>
      </c>
      <c r="F45993" s="34">
        <v>0.85900690330278429</v>
      </c>
      <c r="H45993" s="35" t="s">
        <v>455</v>
      </c>
      <c r="I45993" s="35">
        <v>184477</v>
      </c>
      <c r="J45993" s="35">
        <v>230</v>
      </c>
      <c r="K45993" s="35">
        <v>8</v>
      </c>
      <c r="L45993" s="36">
        <v>3.4782608695652174E-2</v>
      </c>
      <c r="M45993" s="35" t="s">
        <v>455</v>
      </c>
      <c r="N45993" s="39">
        <v>691.50055715874134</v>
      </c>
      <c r="O45993" s="92">
        <v>45099</v>
      </c>
      <c r="P45993" s="92">
        <f t="shared" si="1637"/>
        <v>45081</v>
      </c>
      <c r="Q45993" s="92">
        <f t="shared" si="1638"/>
        <v>45094</v>
      </c>
    </row>
    <row r="45994" spans="1:17" x14ac:dyDescent="0.25">
      <c r="A45994" s="1" t="s">
        <v>782</v>
      </c>
      <c r="B45994" s="35" t="s">
        <v>452</v>
      </c>
      <c r="C45994" s="33">
        <v>9205.9999961899994</v>
      </c>
      <c r="D45994" s="35">
        <v>2844</v>
      </c>
      <c r="E45994" s="35" t="s">
        <v>487</v>
      </c>
      <c r="F45994" s="34">
        <v>1.5517829993076884</v>
      </c>
      <c r="H45994" s="35" t="s">
        <v>474</v>
      </c>
      <c r="I45994" s="35">
        <v>40022</v>
      </c>
      <c r="J45994" s="35">
        <v>25</v>
      </c>
      <c r="K45994" s="35">
        <v>2</v>
      </c>
      <c r="L45994" s="36">
        <v>0.08</v>
      </c>
      <c r="M45994" s="35" t="s">
        <v>474</v>
      </c>
      <c r="N45994" s="39">
        <v>271.56202487884548</v>
      </c>
      <c r="O45994" s="92">
        <v>45099</v>
      </c>
      <c r="P45994" s="92">
        <f t="shared" si="1637"/>
        <v>45081</v>
      </c>
      <c r="Q45994" s="92">
        <f t="shared" si="1638"/>
        <v>45094</v>
      </c>
    </row>
    <row r="45995" spans="1:17" x14ac:dyDescent="0.25">
      <c r="A45995" s="1" t="s">
        <v>781</v>
      </c>
      <c r="B45995" s="35" t="s">
        <v>441</v>
      </c>
      <c r="C45995" s="33">
        <v>21287.000030520001</v>
      </c>
      <c r="D45995" s="35">
        <v>6976</v>
      </c>
      <c r="E45995" s="35" t="s">
        <v>487</v>
      </c>
      <c r="F45995" s="34">
        <v>0.67110040236915958</v>
      </c>
      <c r="H45995" s="35" t="s">
        <v>459</v>
      </c>
      <c r="I45995" s="35">
        <v>104413</v>
      </c>
      <c r="J45995" s="35">
        <v>74</v>
      </c>
      <c r="K45995" s="35">
        <v>2</v>
      </c>
      <c r="L45995" s="36">
        <v>2.7027027027027029E-2</v>
      </c>
      <c r="M45995" s="35" t="s">
        <v>459</v>
      </c>
      <c r="N45995" s="39">
        <v>347.63000842722465</v>
      </c>
      <c r="O45995" s="92">
        <v>45099</v>
      </c>
      <c r="P45995" s="92">
        <f t="shared" si="1637"/>
        <v>45081</v>
      </c>
      <c r="Q45995" s="92">
        <f t="shared" si="1638"/>
        <v>45094</v>
      </c>
    </row>
    <row r="45996" spans="1:17" x14ac:dyDescent="0.25">
      <c r="A45996" s="1" t="s">
        <v>780</v>
      </c>
      <c r="B45996" s="35" t="s">
        <v>450</v>
      </c>
      <c r="C45996" s="33">
        <v>8470.0000076300003</v>
      </c>
      <c r="D45996" s="35">
        <v>1889</v>
      </c>
      <c r="E45996" s="35">
        <v>0</v>
      </c>
      <c r="F45996" s="34">
        <v>0</v>
      </c>
      <c r="H45996" s="35" t="s">
        <v>459</v>
      </c>
      <c r="I45996" s="35">
        <v>38039</v>
      </c>
      <c r="J45996" s="35">
        <v>39</v>
      </c>
      <c r="K45996" s="35">
        <v>0</v>
      </c>
      <c r="L45996" s="36">
        <v>0</v>
      </c>
      <c r="M45996" s="35" t="s">
        <v>459</v>
      </c>
      <c r="N45996" s="39">
        <v>460.44864185203977</v>
      </c>
      <c r="O45996" s="92">
        <v>45099</v>
      </c>
      <c r="P45996" s="92">
        <f t="shared" si="1637"/>
        <v>45081</v>
      </c>
      <c r="Q45996" s="92">
        <f t="shared" si="1638"/>
        <v>45094</v>
      </c>
    </row>
    <row r="45997" spans="1:17" x14ac:dyDescent="0.25">
      <c r="A45997" s="1" t="s">
        <v>779</v>
      </c>
      <c r="B45997" s="35" t="s">
        <v>449</v>
      </c>
      <c r="C45997" s="33">
        <v>1551.0000128700001</v>
      </c>
      <c r="D45997" s="35">
        <v>318</v>
      </c>
      <c r="E45997" s="35">
        <v>0</v>
      </c>
      <c r="F45997" s="34">
        <v>0</v>
      </c>
      <c r="H45997" s="35" t="s">
        <v>459</v>
      </c>
      <c r="I45997" s="35">
        <v>10942</v>
      </c>
      <c r="J45997" s="35">
        <v>13</v>
      </c>
      <c r="K45997" s="35">
        <v>0</v>
      </c>
      <c r="L45997" s="36">
        <v>0</v>
      </c>
      <c r="M45997" s="35" t="s">
        <v>459</v>
      </c>
      <c r="N45997" s="39">
        <v>838.16891632028762</v>
      </c>
      <c r="O45997" s="92">
        <v>45099</v>
      </c>
      <c r="P45997" s="92">
        <f t="shared" si="1637"/>
        <v>45081</v>
      </c>
      <c r="Q45997" s="92">
        <f t="shared" si="1638"/>
        <v>45094</v>
      </c>
    </row>
    <row r="45998" spans="1:17" x14ac:dyDescent="0.25">
      <c r="A45998" s="1" t="s">
        <v>778</v>
      </c>
      <c r="B45998" s="35" t="s">
        <v>450</v>
      </c>
      <c r="C45998" s="33">
        <v>29728.999755860001</v>
      </c>
      <c r="D45998" s="35">
        <v>7079</v>
      </c>
      <c r="E45998" s="35">
        <v>7</v>
      </c>
      <c r="F45998" s="34">
        <v>1.6818594776349409</v>
      </c>
      <c r="H45998" s="35" t="s">
        <v>455</v>
      </c>
      <c r="I45998" s="35">
        <v>129993</v>
      </c>
      <c r="J45998" s="35">
        <v>136</v>
      </c>
      <c r="K45998" s="35">
        <v>8</v>
      </c>
      <c r="L45998" s="36">
        <v>5.8823529411764705E-2</v>
      </c>
      <c r="M45998" s="35" t="s">
        <v>455</v>
      </c>
      <c r="N45998" s="39">
        <v>457.46577791670398</v>
      </c>
      <c r="O45998" s="92">
        <v>45099</v>
      </c>
      <c r="P45998" s="92">
        <f t="shared" si="1637"/>
        <v>45081</v>
      </c>
      <c r="Q45998" s="92">
        <f t="shared" si="1638"/>
        <v>45094</v>
      </c>
    </row>
    <row r="45999" spans="1:17" x14ac:dyDescent="0.25">
      <c r="A45999" s="1" t="s">
        <v>777</v>
      </c>
      <c r="B45999" s="35" t="s">
        <v>447</v>
      </c>
      <c r="C45999" s="33">
        <v>959.99999582999999</v>
      </c>
      <c r="D45999" s="35">
        <v>93</v>
      </c>
      <c r="E45999" s="35">
        <v>0</v>
      </c>
      <c r="F45999" s="34">
        <v>0</v>
      </c>
      <c r="H45999" s="35" t="s">
        <v>459</v>
      </c>
      <c r="I45999" s="35">
        <v>3060</v>
      </c>
      <c r="J45999" s="35">
        <v>2</v>
      </c>
      <c r="K45999" s="35">
        <v>0</v>
      </c>
      <c r="L45999" s="36">
        <v>0</v>
      </c>
      <c r="M45999" s="35" t="s">
        <v>459</v>
      </c>
      <c r="N45999" s="39">
        <v>208.33333423828122</v>
      </c>
      <c r="O45999" s="92">
        <v>45099</v>
      </c>
      <c r="P45999" s="92">
        <f t="shared" si="1637"/>
        <v>45081</v>
      </c>
      <c r="Q45999" s="92">
        <f t="shared" si="1638"/>
        <v>45094</v>
      </c>
    </row>
    <row r="46000" spans="1:17" x14ac:dyDescent="0.25">
      <c r="A46000" s="1" t="s">
        <v>776</v>
      </c>
      <c r="B46000" s="35" t="s">
        <v>451</v>
      </c>
      <c r="C46000" s="33">
        <v>69.999999090000003</v>
      </c>
      <c r="D46000" s="35">
        <v>10</v>
      </c>
      <c r="E46000" s="35">
        <v>0</v>
      </c>
      <c r="F46000" s="34">
        <v>0</v>
      </c>
      <c r="H46000" s="35" t="s">
        <v>459</v>
      </c>
      <c r="I46000" s="35">
        <v>156</v>
      </c>
      <c r="J46000" s="35">
        <v>0</v>
      </c>
      <c r="K46000" s="35">
        <v>0</v>
      </c>
      <c r="L46000" s="36">
        <v>0</v>
      </c>
      <c r="M46000" s="35" t="s">
        <v>459</v>
      </c>
      <c r="N46000" s="39">
        <v>0</v>
      </c>
      <c r="O46000" s="92">
        <v>45099</v>
      </c>
      <c r="P46000" s="92">
        <f t="shared" si="1637"/>
        <v>45081</v>
      </c>
      <c r="Q46000" s="92">
        <f t="shared" si="1638"/>
        <v>45094</v>
      </c>
    </row>
    <row r="46001" spans="1:17" x14ac:dyDescent="0.25">
      <c r="A46001" s="1" t="s">
        <v>775</v>
      </c>
      <c r="B46001" s="35" t="s">
        <v>441</v>
      </c>
      <c r="C46001" s="33">
        <v>19663.999855040001</v>
      </c>
      <c r="D46001" s="35">
        <v>4203</v>
      </c>
      <c r="E46001" s="35" t="s">
        <v>487</v>
      </c>
      <c r="F46001" s="34">
        <v>1.0897361465896858</v>
      </c>
      <c r="H46001" s="35" t="s">
        <v>474</v>
      </c>
      <c r="I46001" s="35">
        <v>105376</v>
      </c>
      <c r="J46001" s="35">
        <v>84</v>
      </c>
      <c r="K46001" s="35">
        <v>3</v>
      </c>
      <c r="L46001" s="36">
        <v>3.5714285714285712E-2</v>
      </c>
      <c r="M46001" s="35" t="s">
        <v>474</v>
      </c>
      <c r="N46001" s="39">
        <v>427.1765694631568</v>
      </c>
      <c r="O46001" s="92">
        <v>45099</v>
      </c>
      <c r="P46001" s="92">
        <f t="shared" si="1637"/>
        <v>45081</v>
      </c>
      <c r="Q46001" s="92">
        <f t="shared" si="1638"/>
        <v>45094</v>
      </c>
    </row>
    <row r="46002" spans="1:17" x14ac:dyDescent="0.25">
      <c r="A46002" s="1" t="s">
        <v>774</v>
      </c>
      <c r="B46002" s="35" t="s">
        <v>447</v>
      </c>
      <c r="C46002" s="33">
        <v>6109.9999733000004</v>
      </c>
      <c r="D46002" s="35">
        <v>1566</v>
      </c>
      <c r="E46002" s="35" t="s">
        <v>487</v>
      </c>
      <c r="F46002" s="34">
        <v>1.1690437273437986</v>
      </c>
      <c r="H46002" s="35" t="s">
        <v>459</v>
      </c>
      <c r="I46002" s="35">
        <v>35229</v>
      </c>
      <c r="J46002" s="35">
        <v>33</v>
      </c>
      <c r="K46002" s="35">
        <v>1</v>
      </c>
      <c r="L46002" s="36">
        <v>3.0303030303030304E-2</v>
      </c>
      <c r="M46002" s="35" t="s">
        <v>474</v>
      </c>
      <c r="N46002" s="39">
        <v>540.09820203283493</v>
      </c>
      <c r="O46002" s="92">
        <v>45099</v>
      </c>
      <c r="P46002" s="92">
        <f t="shared" si="1637"/>
        <v>45081</v>
      </c>
      <c r="Q46002" s="92">
        <f t="shared" si="1638"/>
        <v>45094</v>
      </c>
    </row>
    <row r="46003" spans="1:17" x14ac:dyDescent="0.25">
      <c r="A46003" s="1" t="s">
        <v>773</v>
      </c>
      <c r="B46003" s="35" t="s">
        <v>448</v>
      </c>
      <c r="C46003" s="33">
        <v>1538.0000152600001</v>
      </c>
      <c r="D46003" s="35">
        <v>334</v>
      </c>
      <c r="E46003" s="35" t="s">
        <v>487</v>
      </c>
      <c r="F46003" s="34">
        <v>4.6442503719023946</v>
      </c>
      <c r="H46003" s="35" t="s">
        <v>459</v>
      </c>
      <c r="I46003" s="35">
        <v>5501</v>
      </c>
      <c r="J46003" s="35">
        <v>13</v>
      </c>
      <c r="K46003" s="35">
        <v>1</v>
      </c>
      <c r="L46003" s="36">
        <v>7.6923076923076927E-2</v>
      </c>
      <c r="M46003" s="35" t="s">
        <v>474</v>
      </c>
      <c r="N46003" s="39">
        <v>845.25356768623567</v>
      </c>
      <c r="O46003" s="92">
        <v>45099</v>
      </c>
      <c r="P46003" s="92">
        <f t="shared" si="1637"/>
        <v>45081</v>
      </c>
      <c r="Q46003" s="92">
        <f t="shared" si="1638"/>
        <v>45094</v>
      </c>
    </row>
    <row r="46004" spans="1:17" x14ac:dyDescent="0.25">
      <c r="A46004" s="1" t="s">
        <v>772</v>
      </c>
      <c r="B46004" s="35" t="s">
        <v>453</v>
      </c>
      <c r="C46004" s="33">
        <v>7171.9999847400004</v>
      </c>
      <c r="D46004" s="35">
        <v>2016</v>
      </c>
      <c r="E46004" s="35">
        <v>0</v>
      </c>
      <c r="F46004" s="34">
        <v>0</v>
      </c>
      <c r="H46004" s="35" t="s">
        <v>459</v>
      </c>
      <c r="I46004" s="35">
        <v>64182</v>
      </c>
      <c r="J46004" s="35">
        <v>69</v>
      </c>
      <c r="K46004" s="35">
        <v>0</v>
      </c>
      <c r="L46004" s="36">
        <v>0</v>
      </c>
      <c r="M46004" s="35" t="s">
        <v>459</v>
      </c>
      <c r="N46004" s="39">
        <v>962.07473712789454</v>
      </c>
      <c r="O46004" s="92">
        <v>45099</v>
      </c>
      <c r="P46004" s="92">
        <f t="shared" si="1637"/>
        <v>45081</v>
      </c>
      <c r="Q46004" s="92">
        <f t="shared" si="1638"/>
        <v>45094</v>
      </c>
    </row>
    <row r="46005" spans="1:17" x14ac:dyDescent="0.25">
      <c r="A46005" s="1" t="s">
        <v>771</v>
      </c>
      <c r="B46005" s="35" t="s">
        <v>449</v>
      </c>
      <c r="C46005" s="33">
        <v>17767.999923709998</v>
      </c>
      <c r="D46005" s="35">
        <v>4519</v>
      </c>
      <c r="E46005" s="35">
        <v>7</v>
      </c>
      <c r="F46005" s="34">
        <v>2.8140477383320408</v>
      </c>
      <c r="H46005" s="35" t="s">
        <v>474</v>
      </c>
      <c r="I46005" s="35">
        <v>122326</v>
      </c>
      <c r="J46005" s="35">
        <v>214</v>
      </c>
      <c r="K46005" s="35">
        <v>7</v>
      </c>
      <c r="L46005" s="36">
        <v>3.2710280373831772E-2</v>
      </c>
      <c r="M46005" s="35" t="s">
        <v>474</v>
      </c>
      <c r="N46005" s="39">
        <v>1204.4124320061135</v>
      </c>
      <c r="O46005" s="92">
        <v>45099</v>
      </c>
      <c r="P46005" s="92">
        <f t="shared" si="1637"/>
        <v>45081</v>
      </c>
      <c r="Q46005" s="92">
        <f t="shared" si="1638"/>
        <v>45094</v>
      </c>
    </row>
    <row r="46006" spans="1:17" x14ac:dyDescent="0.25">
      <c r="A46006" s="1" t="s">
        <v>770</v>
      </c>
      <c r="B46006" s="35" t="s">
        <v>446</v>
      </c>
      <c r="C46006" s="33">
        <v>11315.000030519999</v>
      </c>
      <c r="D46006" s="35">
        <v>2166</v>
      </c>
      <c r="E46006" s="35" t="s">
        <v>487</v>
      </c>
      <c r="F46006" s="34">
        <v>1.2625465529987951</v>
      </c>
      <c r="H46006" s="35" t="s">
        <v>459</v>
      </c>
      <c r="I46006" s="35">
        <v>68318</v>
      </c>
      <c r="J46006" s="35">
        <v>43</v>
      </c>
      <c r="K46006" s="35">
        <v>2</v>
      </c>
      <c r="L46006" s="36">
        <v>4.6511627906976744E-2</v>
      </c>
      <c r="M46006" s="35" t="s">
        <v>474</v>
      </c>
      <c r="N46006" s="39">
        <v>380.02651245263729</v>
      </c>
      <c r="O46006" s="92">
        <v>45099</v>
      </c>
      <c r="P46006" s="92">
        <f t="shared" si="1637"/>
        <v>45081</v>
      </c>
      <c r="Q46006" s="92">
        <f t="shared" si="1638"/>
        <v>45094</v>
      </c>
    </row>
    <row r="46007" spans="1:17" x14ac:dyDescent="0.25">
      <c r="A46007" s="1" t="s">
        <v>769</v>
      </c>
      <c r="B46007" s="35" t="s">
        <v>450</v>
      </c>
      <c r="C46007" s="33">
        <v>6752.0000610400002</v>
      </c>
      <c r="D46007" s="35">
        <v>1430</v>
      </c>
      <c r="E46007" s="35" t="s">
        <v>487</v>
      </c>
      <c r="F46007" s="34">
        <v>1.0578876004567066</v>
      </c>
      <c r="H46007" s="35" t="s">
        <v>455</v>
      </c>
      <c r="I46007" s="35">
        <v>26239</v>
      </c>
      <c r="J46007" s="35">
        <v>21</v>
      </c>
      <c r="K46007" s="35">
        <v>1</v>
      </c>
      <c r="L46007" s="36">
        <v>4.7619047619047616E-2</v>
      </c>
      <c r="M46007" s="35" t="s">
        <v>455</v>
      </c>
      <c r="N46007" s="39">
        <v>311.01895453427176</v>
      </c>
      <c r="O46007" s="92">
        <v>45099</v>
      </c>
      <c r="P46007" s="92">
        <f t="shared" si="1637"/>
        <v>45081</v>
      </c>
      <c r="Q46007" s="92">
        <f t="shared" si="1638"/>
        <v>45094</v>
      </c>
    </row>
    <row r="46008" spans="1:17" x14ac:dyDescent="0.25">
      <c r="A46008" s="1" t="s">
        <v>768</v>
      </c>
      <c r="B46008" s="35" t="s">
        <v>447</v>
      </c>
      <c r="C46008" s="33">
        <v>5325.0000610400002</v>
      </c>
      <c r="D46008" s="35">
        <v>1188</v>
      </c>
      <c r="E46008" s="35" t="s">
        <v>487</v>
      </c>
      <c r="F46008" s="34">
        <v>4.0241448230868784</v>
      </c>
      <c r="H46008" s="35" t="s">
        <v>474</v>
      </c>
      <c r="I46008" s="35">
        <v>57435</v>
      </c>
      <c r="J46008" s="35">
        <v>33</v>
      </c>
      <c r="K46008" s="35">
        <v>3</v>
      </c>
      <c r="L46008" s="36">
        <v>9.0909090909090912E-2</v>
      </c>
      <c r="M46008" s="35" t="s">
        <v>474</v>
      </c>
      <c r="N46008" s="39">
        <v>619.71830275537923</v>
      </c>
      <c r="O46008" s="92">
        <v>45099</v>
      </c>
      <c r="P46008" s="92">
        <f t="shared" si="1637"/>
        <v>45081</v>
      </c>
      <c r="Q46008" s="92">
        <f t="shared" si="1638"/>
        <v>45094</v>
      </c>
    </row>
    <row r="46009" spans="1:17" x14ac:dyDescent="0.25">
      <c r="A46009" s="1" t="s">
        <v>767</v>
      </c>
      <c r="B46009" s="35" t="s">
        <v>443</v>
      </c>
      <c r="C46009" s="33">
        <v>7749.0000343299998</v>
      </c>
      <c r="D46009" s="35">
        <v>1814</v>
      </c>
      <c r="E46009" s="35" t="s">
        <v>487</v>
      </c>
      <c r="F46009" s="34">
        <v>1.8435558423570801</v>
      </c>
      <c r="H46009" s="35" t="s">
        <v>474</v>
      </c>
      <c r="I46009" s="35">
        <v>28592</v>
      </c>
      <c r="J46009" s="35">
        <v>35</v>
      </c>
      <c r="K46009" s="35">
        <v>2</v>
      </c>
      <c r="L46009" s="36">
        <v>5.7142857142857141E-2</v>
      </c>
      <c r="M46009" s="35" t="s">
        <v>474</v>
      </c>
      <c r="N46009" s="39">
        <v>451.67118137748469</v>
      </c>
      <c r="O46009" s="92">
        <v>45099</v>
      </c>
      <c r="P46009" s="92">
        <f t="shared" si="1637"/>
        <v>45081</v>
      </c>
      <c r="Q46009" s="92">
        <f t="shared" si="1638"/>
        <v>45094</v>
      </c>
    </row>
    <row r="46010" spans="1:17" x14ac:dyDescent="0.25">
      <c r="A46010" s="1" t="s">
        <v>766</v>
      </c>
      <c r="B46010" s="35" t="s">
        <v>450</v>
      </c>
      <c r="C46010" s="33">
        <v>7560.9999618499996</v>
      </c>
      <c r="D46010" s="35">
        <v>1434</v>
      </c>
      <c r="E46010" s="35" t="s">
        <v>487</v>
      </c>
      <c r="F46010" s="34">
        <v>1.8893948363701492</v>
      </c>
      <c r="H46010" s="35" t="s">
        <v>474</v>
      </c>
      <c r="I46010" s="35">
        <v>40090</v>
      </c>
      <c r="J46010" s="35">
        <v>34</v>
      </c>
      <c r="K46010" s="35">
        <v>2</v>
      </c>
      <c r="L46010" s="36">
        <v>5.8823529411764705E-2</v>
      </c>
      <c r="M46010" s="35" t="s">
        <v>474</v>
      </c>
      <c r="N46010" s="39">
        <v>449.67597105609559</v>
      </c>
      <c r="O46010" s="92">
        <v>45099</v>
      </c>
      <c r="P46010" s="92">
        <f t="shared" si="1637"/>
        <v>45081</v>
      </c>
      <c r="Q46010" s="92">
        <f t="shared" si="1638"/>
        <v>45094</v>
      </c>
    </row>
    <row r="46011" spans="1:17" x14ac:dyDescent="0.25">
      <c r="A46011" s="1" t="s">
        <v>448</v>
      </c>
      <c r="B46011" s="35" t="s">
        <v>448</v>
      </c>
      <c r="C46011" s="33">
        <v>4966.0000038099997</v>
      </c>
      <c r="D46011" s="35">
        <v>1573</v>
      </c>
      <c r="E46011" s="35" t="s">
        <v>487</v>
      </c>
      <c r="F46011" s="34">
        <v>4.3150566677670295</v>
      </c>
      <c r="H46011" s="35" t="s">
        <v>474</v>
      </c>
      <c r="I46011" s="35">
        <v>27874</v>
      </c>
      <c r="J46011" s="35">
        <v>46</v>
      </c>
      <c r="K46011" s="35">
        <v>4</v>
      </c>
      <c r="L46011" s="36">
        <v>8.6956521739130432E-2</v>
      </c>
      <c r="M46011" s="35" t="s">
        <v>474</v>
      </c>
      <c r="N46011" s="39">
        <v>926.29883134732211</v>
      </c>
      <c r="O46011" s="92">
        <v>45099</v>
      </c>
      <c r="P46011" s="92">
        <f t="shared" si="1637"/>
        <v>45081</v>
      </c>
      <c r="Q46011" s="92">
        <f t="shared" si="1638"/>
        <v>45094</v>
      </c>
    </row>
    <row r="46012" spans="1:17" x14ac:dyDescent="0.25">
      <c r="A46012" s="1" t="s">
        <v>765</v>
      </c>
      <c r="B46012" s="35" t="s">
        <v>453</v>
      </c>
      <c r="C46012" s="33">
        <v>756.99999379999997</v>
      </c>
      <c r="D46012" s="35">
        <v>59</v>
      </c>
      <c r="E46012" s="35">
        <v>0</v>
      </c>
      <c r="F46012" s="34">
        <v>0</v>
      </c>
      <c r="H46012" s="35" t="s">
        <v>459</v>
      </c>
      <c r="I46012" s="35">
        <v>878</v>
      </c>
      <c r="J46012" s="35">
        <v>3</v>
      </c>
      <c r="K46012" s="35">
        <v>0</v>
      </c>
      <c r="L46012" s="36">
        <v>0</v>
      </c>
      <c r="M46012" s="35" t="s">
        <v>459</v>
      </c>
      <c r="N46012" s="39">
        <v>396.30119214936252</v>
      </c>
      <c r="O46012" s="92">
        <v>45099</v>
      </c>
      <c r="P46012" s="92">
        <f t="shared" si="1637"/>
        <v>45081</v>
      </c>
      <c r="Q46012" s="92">
        <f t="shared" si="1638"/>
        <v>45094</v>
      </c>
    </row>
    <row r="46013" spans="1:17" x14ac:dyDescent="0.25">
      <c r="A46013" s="1" t="s">
        <v>764</v>
      </c>
      <c r="B46013" s="35" t="s">
        <v>443</v>
      </c>
      <c r="C46013" s="33">
        <v>14833.000038149999</v>
      </c>
      <c r="D46013" s="35">
        <v>5039</v>
      </c>
      <c r="E46013" s="35" t="s">
        <v>487</v>
      </c>
      <c r="F46013" s="34">
        <v>0.96310350225658237</v>
      </c>
      <c r="H46013" s="35" t="s">
        <v>474</v>
      </c>
      <c r="I46013" s="35">
        <v>74041</v>
      </c>
      <c r="J46013" s="35">
        <v>62</v>
      </c>
      <c r="K46013" s="35">
        <v>2</v>
      </c>
      <c r="L46013" s="36">
        <v>3.2258064516129031E-2</v>
      </c>
      <c r="M46013" s="35" t="s">
        <v>474</v>
      </c>
      <c r="N46013" s="39">
        <v>417.9869199793568</v>
      </c>
      <c r="O46013" s="92">
        <v>45099</v>
      </c>
      <c r="P46013" s="92">
        <f t="shared" si="1637"/>
        <v>45081</v>
      </c>
      <c r="Q46013" s="92">
        <f t="shared" si="1638"/>
        <v>45094</v>
      </c>
    </row>
    <row r="46014" spans="1:17" x14ac:dyDescent="0.25">
      <c r="A46014" s="1" t="s">
        <v>763</v>
      </c>
      <c r="B46014" s="35" t="s">
        <v>443</v>
      </c>
      <c r="C46014" s="33">
        <v>10639.000019069999</v>
      </c>
      <c r="D46014" s="35">
        <v>2753</v>
      </c>
      <c r="E46014" s="35" t="s">
        <v>487</v>
      </c>
      <c r="F46014" s="34">
        <v>2.6855370354559058</v>
      </c>
      <c r="H46014" s="35" t="s">
        <v>474</v>
      </c>
      <c r="I46014" s="35">
        <v>43587</v>
      </c>
      <c r="J46014" s="35">
        <v>43</v>
      </c>
      <c r="K46014" s="35">
        <v>4</v>
      </c>
      <c r="L46014" s="36">
        <v>9.3023255813953487E-2</v>
      </c>
      <c r="M46014" s="35" t="s">
        <v>474</v>
      </c>
      <c r="N46014" s="39">
        <v>404.17332383611387</v>
      </c>
      <c r="O46014" s="92">
        <v>45099</v>
      </c>
      <c r="P46014" s="92">
        <f t="shared" si="1637"/>
        <v>45081</v>
      </c>
      <c r="Q46014" s="92">
        <f t="shared" si="1638"/>
        <v>45094</v>
      </c>
    </row>
    <row r="46015" spans="1:17" x14ac:dyDescent="0.25">
      <c r="A46015" s="1" t="s">
        <v>762</v>
      </c>
      <c r="B46015" s="35" t="s">
        <v>441</v>
      </c>
      <c r="C46015" s="33">
        <v>2666.99999428</v>
      </c>
      <c r="D46015" s="35">
        <v>546</v>
      </c>
      <c r="E46015" s="35">
        <v>0</v>
      </c>
      <c r="F46015" s="34">
        <v>0</v>
      </c>
      <c r="H46015" s="35" t="s">
        <v>459</v>
      </c>
      <c r="I46015" s="35">
        <v>10301</v>
      </c>
      <c r="J46015" s="35">
        <v>11</v>
      </c>
      <c r="K46015" s="35">
        <v>0</v>
      </c>
      <c r="L46015" s="36">
        <v>0</v>
      </c>
      <c r="M46015" s="35" t="s">
        <v>459</v>
      </c>
      <c r="N46015" s="39">
        <v>412.44844482909826</v>
      </c>
      <c r="O46015" s="92">
        <v>45099</v>
      </c>
      <c r="P46015" s="92">
        <f t="shared" si="1637"/>
        <v>45081</v>
      </c>
      <c r="Q46015" s="92">
        <f t="shared" si="1638"/>
        <v>45094</v>
      </c>
    </row>
    <row r="46016" spans="1:17" x14ac:dyDescent="0.25">
      <c r="A46016" s="1" t="s">
        <v>761</v>
      </c>
      <c r="B46016" s="35" t="s">
        <v>441</v>
      </c>
      <c r="C46016" s="33">
        <v>6850.9999828299997</v>
      </c>
      <c r="D46016" s="35">
        <v>860</v>
      </c>
      <c r="E46016" s="35" t="s">
        <v>487</v>
      </c>
      <c r="F46016" s="34">
        <v>3.1278019971209732</v>
      </c>
      <c r="H46016" s="35" t="s">
        <v>455</v>
      </c>
      <c r="I46016" s="35">
        <v>25177</v>
      </c>
      <c r="J46016" s="35">
        <v>36</v>
      </c>
      <c r="K46016" s="35">
        <v>3</v>
      </c>
      <c r="L46016" s="36">
        <v>8.3333333333333329E-2</v>
      </c>
      <c r="M46016" s="35" t="s">
        <v>455</v>
      </c>
      <c r="N46016" s="39">
        <v>525.47073551632354</v>
      </c>
      <c r="O46016" s="92">
        <v>45099</v>
      </c>
      <c r="P46016" s="92">
        <f t="shared" si="1637"/>
        <v>45081</v>
      </c>
      <c r="Q46016" s="92">
        <f t="shared" si="1638"/>
        <v>45094</v>
      </c>
    </row>
    <row r="46017" spans="1:17" x14ac:dyDescent="0.25">
      <c r="A46017" s="1" t="s">
        <v>760</v>
      </c>
      <c r="B46017" s="35" t="s">
        <v>454</v>
      </c>
      <c r="C46017" s="33">
        <v>13440.000015260001</v>
      </c>
      <c r="D46017" s="35">
        <v>2828</v>
      </c>
      <c r="E46017" s="35" t="s">
        <v>487</v>
      </c>
      <c r="F46017" s="34">
        <v>2.1258503377223286</v>
      </c>
      <c r="H46017" s="35" t="s">
        <v>459</v>
      </c>
      <c r="I46017" s="35">
        <v>52976</v>
      </c>
      <c r="J46017" s="35">
        <v>117</v>
      </c>
      <c r="K46017" s="35">
        <v>4</v>
      </c>
      <c r="L46017" s="36">
        <v>3.4188034188034191E-2</v>
      </c>
      <c r="M46017" s="35" t="s">
        <v>459</v>
      </c>
      <c r="N46017" s="39">
        <v>870.53571329729357</v>
      </c>
      <c r="O46017" s="92">
        <v>45099</v>
      </c>
      <c r="P46017" s="92">
        <f t="shared" si="1637"/>
        <v>45081</v>
      </c>
      <c r="Q46017" s="92">
        <f t="shared" si="1638"/>
        <v>45094</v>
      </c>
    </row>
    <row r="46018" spans="1:17" x14ac:dyDescent="0.25">
      <c r="A46018" s="1" t="s">
        <v>759</v>
      </c>
      <c r="B46018" s="35" t="s">
        <v>447</v>
      </c>
      <c r="C46018" s="33">
        <v>3352.0000076299998</v>
      </c>
      <c r="D46018" s="35">
        <v>717</v>
      </c>
      <c r="E46018" s="35" t="s">
        <v>487</v>
      </c>
      <c r="F46018" s="34">
        <v>2.1309239637822772</v>
      </c>
      <c r="H46018" s="35" t="s">
        <v>459</v>
      </c>
      <c r="I46018" s="35">
        <v>20407</v>
      </c>
      <c r="J46018" s="35">
        <v>18</v>
      </c>
      <c r="K46018" s="35">
        <v>1</v>
      </c>
      <c r="L46018" s="36">
        <v>5.5555555555555552E-2</v>
      </c>
      <c r="M46018" s="35" t="s">
        <v>474</v>
      </c>
      <c r="N46018" s="39">
        <v>536.99283887313391</v>
      </c>
      <c r="O46018" s="92">
        <v>45099</v>
      </c>
      <c r="P46018" s="92">
        <f t="shared" si="1637"/>
        <v>45081</v>
      </c>
      <c r="Q46018" s="92">
        <f t="shared" si="1638"/>
        <v>45094</v>
      </c>
    </row>
    <row r="46019" spans="1:17" x14ac:dyDescent="0.25">
      <c r="A46019" s="1" t="s">
        <v>758</v>
      </c>
      <c r="B46019" s="35" t="s">
        <v>450</v>
      </c>
      <c r="C46019" s="33">
        <v>67787.000366210006</v>
      </c>
      <c r="D46019" s="35">
        <v>22297</v>
      </c>
      <c r="E46019" s="35">
        <v>9</v>
      </c>
      <c r="F46019" s="34">
        <v>0.94834870902119139</v>
      </c>
      <c r="H46019" s="35" t="s">
        <v>455</v>
      </c>
      <c r="I46019" s="35">
        <v>365052</v>
      </c>
      <c r="J46019" s="35">
        <v>346</v>
      </c>
      <c r="K46019" s="35">
        <v>9</v>
      </c>
      <c r="L46019" s="36">
        <v>2.6011560693641619E-2</v>
      </c>
      <c r="M46019" s="35" t="s">
        <v>455</v>
      </c>
      <c r="N46019" s="39">
        <v>510.42234961096125</v>
      </c>
      <c r="O46019" s="92">
        <v>45099</v>
      </c>
      <c r="P46019" s="92">
        <f t="shared" si="1637"/>
        <v>45081</v>
      </c>
      <c r="Q46019" s="92">
        <f t="shared" si="1638"/>
        <v>45094</v>
      </c>
    </row>
    <row r="46020" spans="1:17" x14ac:dyDescent="0.25">
      <c r="A46020" s="1" t="s">
        <v>757</v>
      </c>
      <c r="B46020" s="35" t="s">
        <v>449</v>
      </c>
      <c r="C46020" s="33">
        <v>352.99999952000002</v>
      </c>
      <c r="D46020" s="35">
        <v>34</v>
      </c>
      <c r="E46020" s="35">
        <v>0</v>
      </c>
      <c r="F46020" s="34">
        <v>0</v>
      </c>
      <c r="H46020" s="35" t="s">
        <v>459</v>
      </c>
      <c r="I46020" s="35">
        <v>425</v>
      </c>
      <c r="J46020" s="35">
        <v>0</v>
      </c>
      <c r="K46020" s="35">
        <v>0</v>
      </c>
      <c r="L46020" s="36">
        <v>0</v>
      </c>
      <c r="M46020" s="35" t="s">
        <v>459</v>
      </c>
      <c r="N46020" s="39">
        <v>0</v>
      </c>
      <c r="O46020" s="92">
        <v>45099</v>
      </c>
      <c r="P46020" s="92">
        <f t="shared" si="1637"/>
        <v>45081</v>
      </c>
      <c r="Q46020" s="92">
        <f t="shared" si="1638"/>
        <v>45094</v>
      </c>
    </row>
    <row r="46021" spans="1:17" x14ac:dyDescent="0.25">
      <c r="A46021" s="1" t="s">
        <v>756</v>
      </c>
      <c r="B46021" s="35" t="s">
        <v>449</v>
      </c>
      <c r="C46021" s="33">
        <v>722.99999928</v>
      </c>
      <c r="D46021" s="35">
        <v>108</v>
      </c>
      <c r="E46021" s="35">
        <v>0</v>
      </c>
      <c r="F46021" s="34">
        <v>0</v>
      </c>
      <c r="H46021" s="35" t="s">
        <v>459</v>
      </c>
      <c r="I46021" s="35">
        <v>2094</v>
      </c>
      <c r="J46021" s="35">
        <v>0</v>
      </c>
      <c r="K46021" s="35">
        <v>0</v>
      </c>
      <c r="L46021" s="36">
        <v>0</v>
      </c>
      <c r="M46021" s="35" t="s">
        <v>459</v>
      </c>
      <c r="N46021" s="39">
        <v>0</v>
      </c>
      <c r="O46021" s="92">
        <v>45099</v>
      </c>
      <c r="P46021" s="92">
        <f t="shared" ref="P46021:P46084" si="1639">O46021-18</f>
        <v>45081</v>
      </c>
      <c r="Q46021" s="92">
        <f t="shared" ref="Q46021:Q46084" si="1640">O46021-5</f>
        <v>45094</v>
      </c>
    </row>
    <row r="46022" spans="1:17" x14ac:dyDescent="0.25">
      <c r="A46022" s="1" t="s">
        <v>755</v>
      </c>
      <c r="B46022" s="35" t="s">
        <v>443</v>
      </c>
      <c r="C46022" s="33">
        <v>24284.000091549999</v>
      </c>
      <c r="D46022" s="35">
        <v>5568</v>
      </c>
      <c r="E46022" s="35">
        <v>5</v>
      </c>
      <c r="F46022" s="34">
        <v>1.4706920433060395</v>
      </c>
      <c r="H46022" s="35" t="s">
        <v>459</v>
      </c>
      <c r="I46022" s="35">
        <v>130118</v>
      </c>
      <c r="J46022" s="35">
        <v>108</v>
      </c>
      <c r="K46022" s="35">
        <v>5</v>
      </c>
      <c r="L46022" s="36">
        <v>4.6296296296296294E-2</v>
      </c>
      <c r="M46022" s="35" t="s">
        <v>455</v>
      </c>
      <c r="N46022" s="39">
        <v>444.73727389574628</v>
      </c>
      <c r="O46022" s="92">
        <v>45099</v>
      </c>
      <c r="P46022" s="92">
        <f t="shared" si="1639"/>
        <v>45081</v>
      </c>
      <c r="Q46022" s="92">
        <f t="shared" si="1640"/>
        <v>45094</v>
      </c>
    </row>
    <row r="46023" spans="1:17" x14ac:dyDescent="0.25">
      <c r="A46023" s="1" t="s">
        <v>754</v>
      </c>
      <c r="B46023" s="35" t="s">
        <v>453</v>
      </c>
      <c r="C46023" s="33">
        <v>1918.99999619</v>
      </c>
      <c r="D46023" s="35">
        <v>508</v>
      </c>
      <c r="E46023" s="35" t="s">
        <v>487</v>
      </c>
      <c r="F46023" s="34">
        <v>3.722176736341134</v>
      </c>
      <c r="H46023" s="35" t="s">
        <v>459</v>
      </c>
      <c r="I46023" s="35">
        <v>11044</v>
      </c>
      <c r="J46023" s="35">
        <v>31</v>
      </c>
      <c r="K46023" s="35">
        <v>1</v>
      </c>
      <c r="L46023" s="36">
        <v>3.2258064516129031E-2</v>
      </c>
      <c r="M46023" s="35" t="s">
        <v>455</v>
      </c>
      <c r="N46023" s="39">
        <v>1615.4247035720521</v>
      </c>
      <c r="O46023" s="92">
        <v>45099</v>
      </c>
      <c r="P46023" s="92">
        <f t="shared" si="1639"/>
        <v>45081</v>
      </c>
      <c r="Q46023" s="92">
        <f t="shared" si="1640"/>
        <v>45094</v>
      </c>
    </row>
    <row r="46024" spans="1:17" x14ac:dyDescent="0.25">
      <c r="A46024" s="1" t="s">
        <v>753</v>
      </c>
      <c r="B46024" s="35" t="s">
        <v>444</v>
      </c>
      <c r="C46024" s="33">
        <v>11405.00004578</v>
      </c>
      <c r="D46024" s="35">
        <v>3306</v>
      </c>
      <c r="E46024" s="35" t="s">
        <v>487</v>
      </c>
      <c r="F46024" s="34">
        <v>1.2525834483446747</v>
      </c>
      <c r="H46024" s="35" t="s">
        <v>455</v>
      </c>
      <c r="I46024" s="35">
        <v>55869</v>
      </c>
      <c r="J46024" s="35">
        <v>48</v>
      </c>
      <c r="K46024" s="35">
        <v>2</v>
      </c>
      <c r="L46024" s="36">
        <v>4.1666666666666664E-2</v>
      </c>
      <c r="M46024" s="35" t="s">
        <v>455</v>
      </c>
      <c r="N46024" s="39">
        <v>420.86803864381073</v>
      </c>
      <c r="O46024" s="92">
        <v>45099</v>
      </c>
      <c r="P46024" s="92">
        <f t="shared" si="1639"/>
        <v>45081</v>
      </c>
      <c r="Q46024" s="92">
        <f t="shared" si="1640"/>
        <v>45094</v>
      </c>
    </row>
    <row r="46025" spans="1:17" x14ac:dyDescent="0.25">
      <c r="A46025" s="1" t="s">
        <v>752</v>
      </c>
      <c r="B46025" s="35" t="s">
        <v>441</v>
      </c>
      <c r="C46025" s="33">
        <v>19905</v>
      </c>
      <c r="D46025" s="35">
        <v>5177</v>
      </c>
      <c r="E46025" s="35">
        <v>6</v>
      </c>
      <c r="F46025" s="34">
        <v>2.1530842932500809</v>
      </c>
      <c r="H46025" s="35" t="s">
        <v>474</v>
      </c>
      <c r="I46025" s="35">
        <v>113039</v>
      </c>
      <c r="J46025" s="35">
        <v>87</v>
      </c>
      <c r="K46025" s="35">
        <v>6</v>
      </c>
      <c r="L46025" s="36">
        <v>6.8965517241379309E-2</v>
      </c>
      <c r="M46025" s="35" t="s">
        <v>474</v>
      </c>
      <c r="N46025" s="39">
        <v>437.07611152976637</v>
      </c>
      <c r="O46025" s="92">
        <v>45099</v>
      </c>
      <c r="P46025" s="92">
        <f t="shared" si="1639"/>
        <v>45081</v>
      </c>
      <c r="Q46025" s="92">
        <f t="shared" si="1640"/>
        <v>45094</v>
      </c>
    </row>
    <row r="46026" spans="1:17" x14ac:dyDescent="0.25">
      <c r="A46026" s="1" t="s">
        <v>751</v>
      </c>
      <c r="B46026" s="35" t="s">
        <v>448</v>
      </c>
      <c r="C46026" s="33">
        <v>2603.00000095</v>
      </c>
      <c r="D46026" s="35">
        <v>570</v>
      </c>
      <c r="E46026" s="35" t="s">
        <v>487</v>
      </c>
      <c r="F46026" s="34">
        <v>2.744086492604787</v>
      </c>
      <c r="H46026" s="35" t="s">
        <v>459</v>
      </c>
      <c r="I46026" s="35">
        <v>9503</v>
      </c>
      <c r="J46026" s="35">
        <v>15</v>
      </c>
      <c r="K46026" s="35">
        <v>1</v>
      </c>
      <c r="L46026" s="36">
        <v>6.6666666666666666E-2</v>
      </c>
      <c r="M46026" s="35" t="s">
        <v>455</v>
      </c>
      <c r="N46026" s="39">
        <v>576.25816344700524</v>
      </c>
      <c r="O46026" s="92">
        <v>45099</v>
      </c>
      <c r="P46026" s="92">
        <f t="shared" si="1639"/>
        <v>45081</v>
      </c>
      <c r="Q46026" s="92">
        <f t="shared" si="1640"/>
        <v>45094</v>
      </c>
    </row>
    <row r="46027" spans="1:17" x14ac:dyDescent="0.25">
      <c r="A46027" s="1" t="s">
        <v>750</v>
      </c>
      <c r="B46027" s="35" t="s">
        <v>446</v>
      </c>
      <c r="C46027" s="33">
        <v>14996.00006104</v>
      </c>
      <c r="D46027" s="35">
        <v>3145</v>
      </c>
      <c r="E46027" s="35" t="s">
        <v>487</v>
      </c>
      <c r="F46027" s="34">
        <v>0.95263498450022976</v>
      </c>
      <c r="H46027" s="35" t="s">
        <v>459</v>
      </c>
      <c r="I46027" s="35">
        <v>74684</v>
      </c>
      <c r="J46027" s="35">
        <v>108</v>
      </c>
      <c r="K46027" s="35">
        <v>2</v>
      </c>
      <c r="L46027" s="36">
        <v>1.8518518518518517E-2</v>
      </c>
      <c r="M46027" s="35" t="s">
        <v>455</v>
      </c>
      <c r="N46027" s="39">
        <v>720.19204828217369</v>
      </c>
      <c r="O46027" s="92">
        <v>45099</v>
      </c>
      <c r="P46027" s="92">
        <f t="shared" si="1639"/>
        <v>45081</v>
      </c>
      <c r="Q46027" s="92">
        <f t="shared" si="1640"/>
        <v>45094</v>
      </c>
    </row>
    <row r="46028" spans="1:17" x14ac:dyDescent="0.25">
      <c r="A46028" s="1" t="s">
        <v>749</v>
      </c>
      <c r="B46028" s="35" t="s">
        <v>448</v>
      </c>
      <c r="C46028" s="33">
        <v>38237.999694819999</v>
      </c>
      <c r="D46028" s="35">
        <v>16526</v>
      </c>
      <c r="E46028" s="35">
        <v>10</v>
      </c>
      <c r="F46028" s="34">
        <v>1.8679996861406867</v>
      </c>
      <c r="H46028" s="35" t="s">
        <v>455</v>
      </c>
      <c r="I46028" s="35">
        <v>296009</v>
      </c>
      <c r="J46028" s="35">
        <v>511</v>
      </c>
      <c r="K46028" s="35">
        <v>10</v>
      </c>
      <c r="L46028" s="36">
        <v>1.9569471624266144E-2</v>
      </c>
      <c r="M46028" s="35" t="s">
        <v>455</v>
      </c>
      <c r="N46028" s="39">
        <v>1336.3669754650473</v>
      </c>
      <c r="O46028" s="92">
        <v>45099</v>
      </c>
      <c r="P46028" s="92">
        <f t="shared" si="1639"/>
        <v>45081</v>
      </c>
      <c r="Q46028" s="92">
        <f t="shared" si="1640"/>
        <v>45094</v>
      </c>
    </row>
    <row r="46029" spans="1:17" x14ac:dyDescent="0.25">
      <c r="A46029" s="1" t="s">
        <v>748</v>
      </c>
      <c r="B46029" s="35" t="s">
        <v>441</v>
      </c>
      <c r="C46029" s="33">
        <v>6017</v>
      </c>
      <c r="D46029" s="35">
        <v>1499</v>
      </c>
      <c r="E46029" s="35" t="s">
        <v>487</v>
      </c>
      <c r="F46029" s="34">
        <v>2.374225408960327</v>
      </c>
      <c r="H46029" s="35" t="s">
        <v>455</v>
      </c>
      <c r="I46029" s="35">
        <v>29531</v>
      </c>
      <c r="J46029" s="35">
        <v>58</v>
      </c>
      <c r="K46029" s="35">
        <v>2</v>
      </c>
      <c r="L46029" s="36">
        <v>3.4482758620689655E-2</v>
      </c>
      <c r="M46029" s="35" t="s">
        <v>455</v>
      </c>
      <c r="N46029" s="39">
        <v>963.93551603789263</v>
      </c>
      <c r="O46029" s="92">
        <v>45099</v>
      </c>
      <c r="P46029" s="92">
        <f t="shared" si="1639"/>
        <v>45081</v>
      </c>
      <c r="Q46029" s="92">
        <f t="shared" si="1640"/>
        <v>45094</v>
      </c>
    </row>
    <row r="46030" spans="1:17" x14ac:dyDescent="0.25">
      <c r="A46030" s="1" t="s">
        <v>747</v>
      </c>
      <c r="B46030" s="35" t="s">
        <v>446</v>
      </c>
      <c r="C46030" s="33">
        <v>18758.000007629998</v>
      </c>
      <c r="D46030" s="35">
        <v>4454</v>
      </c>
      <c r="E46030" s="35" t="s">
        <v>487</v>
      </c>
      <c r="F46030" s="34">
        <v>0.76157982087127807</v>
      </c>
      <c r="H46030" s="35" t="s">
        <v>459</v>
      </c>
      <c r="I46030" s="35">
        <v>95848</v>
      </c>
      <c r="J46030" s="35">
        <v>125</v>
      </c>
      <c r="K46030" s="35">
        <v>2</v>
      </c>
      <c r="L46030" s="36">
        <v>1.6E-2</v>
      </c>
      <c r="M46030" s="35" t="s">
        <v>474</v>
      </c>
      <c r="N46030" s="39">
        <v>666.38234326236829</v>
      </c>
      <c r="O46030" s="92">
        <v>45099</v>
      </c>
      <c r="P46030" s="92">
        <f t="shared" si="1639"/>
        <v>45081</v>
      </c>
      <c r="Q46030" s="92">
        <f t="shared" si="1640"/>
        <v>45094</v>
      </c>
    </row>
    <row r="46031" spans="1:17" x14ac:dyDescent="0.25">
      <c r="A46031" s="1" t="s">
        <v>746</v>
      </c>
      <c r="B46031" s="35" t="s">
        <v>441</v>
      </c>
      <c r="C46031" s="33">
        <v>4328.0000019099998</v>
      </c>
      <c r="D46031" s="35">
        <v>958</v>
      </c>
      <c r="E46031" s="35" t="s">
        <v>487</v>
      </c>
      <c r="F46031" s="34">
        <v>1.6503828881018745</v>
      </c>
      <c r="H46031" s="35" t="s">
        <v>459</v>
      </c>
      <c r="I46031" s="35">
        <v>17806</v>
      </c>
      <c r="J46031" s="35">
        <v>12</v>
      </c>
      <c r="K46031" s="35">
        <v>1</v>
      </c>
      <c r="L46031" s="36">
        <v>8.3333333333333329E-2</v>
      </c>
      <c r="M46031" s="35" t="s">
        <v>455</v>
      </c>
      <c r="N46031" s="39">
        <v>277.2643252011149</v>
      </c>
      <c r="O46031" s="92">
        <v>45099</v>
      </c>
      <c r="P46031" s="92">
        <f t="shared" si="1639"/>
        <v>45081</v>
      </c>
      <c r="Q46031" s="92">
        <f t="shared" si="1640"/>
        <v>45094</v>
      </c>
    </row>
    <row r="46032" spans="1:17" x14ac:dyDescent="0.25">
      <c r="A46032" s="1" t="s">
        <v>745</v>
      </c>
      <c r="B46032" s="35" t="s">
        <v>446</v>
      </c>
      <c r="C46032" s="33">
        <v>20091.999938960002</v>
      </c>
      <c r="D46032" s="35">
        <v>5582</v>
      </c>
      <c r="E46032" s="35">
        <v>8</v>
      </c>
      <c r="F46032" s="34">
        <v>2.8440601889537414</v>
      </c>
      <c r="H46032" s="35" t="s">
        <v>459</v>
      </c>
      <c r="I46032" s="35">
        <v>93780</v>
      </c>
      <c r="J46032" s="35">
        <v>87</v>
      </c>
      <c r="K46032" s="35">
        <v>8</v>
      </c>
      <c r="L46032" s="36">
        <v>9.1954022988505746E-2</v>
      </c>
      <c r="M46032" s="35" t="s">
        <v>455</v>
      </c>
      <c r="N46032" s="39">
        <v>433.00816376820717</v>
      </c>
      <c r="O46032" s="92">
        <v>45099</v>
      </c>
      <c r="P46032" s="92">
        <f t="shared" si="1639"/>
        <v>45081</v>
      </c>
      <c r="Q46032" s="92">
        <f t="shared" si="1640"/>
        <v>45094</v>
      </c>
    </row>
    <row r="46033" spans="1:17" x14ac:dyDescent="0.25">
      <c r="A46033" s="1" t="s">
        <v>744</v>
      </c>
      <c r="B46033" s="35" t="s">
        <v>443</v>
      </c>
      <c r="C46033" s="33">
        <v>10072.000015260001</v>
      </c>
      <c r="D46033" s="35">
        <v>1906</v>
      </c>
      <c r="E46033" s="35" t="s">
        <v>487</v>
      </c>
      <c r="F46033" s="34">
        <v>2.836718479759754</v>
      </c>
      <c r="H46033" s="35" t="s">
        <v>459</v>
      </c>
      <c r="I46033" s="35">
        <v>39838</v>
      </c>
      <c r="J46033" s="35">
        <v>48</v>
      </c>
      <c r="K46033" s="35">
        <v>4</v>
      </c>
      <c r="L46033" s="36">
        <v>8.3333333333333329E-2</v>
      </c>
      <c r="M46033" s="35" t="s">
        <v>474</v>
      </c>
      <c r="N46033" s="39">
        <v>476.56870459963875</v>
      </c>
      <c r="O46033" s="92">
        <v>45099</v>
      </c>
      <c r="P46033" s="92">
        <f t="shared" si="1639"/>
        <v>45081</v>
      </c>
      <c r="Q46033" s="92">
        <f t="shared" si="1640"/>
        <v>45094</v>
      </c>
    </row>
    <row r="46034" spans="1:17" x14ac:dyDescent="0.25">
      <c r="A46034" s="1" t="s">
        <v>743</v>
      </c>
      <c r="B46034" s="35" t="s">
        <v>447</v>
      </c>
      <c r="C46034" s="33">
        <v>2093.9999961899998</v>
      </c>
      <c r="D46034" s="35">
        <v>498</v>
      </c>
      <c r="E46034" s="35">
        <v>0</v>
      </c>
      <c r="F46034" s="34">
        <v>0</v>
      </c>
      <c r="H46034" s="35" t="s">
        <v>459</v>
      </c>
      <c r="I46034" s="35">
        <v>10795</v>
      </c>
      <c r="J46034" s="35">
        <v>24</v>
      </c>
      <c r="K46034" s="35">
        <v>0</v>
      </c>
      <c r="L46034" s="36">
        <v>0</v>
      </c>
      <c r="M46034" s="35" t="s">
        <v>459</v>
      </c>
      <c r="N46034" s="39">
        <v>1146.1318072429619</v>
      </c>
      <c r="O46034" s="92">
        <v>45099</v>
      </c>
      <c r="P46034" s="92">
        <f t="shared" si="1639"/>
        <v>45081</v>
      </c>
      <c r="Q46034" s="92">
        <f t="shared" si="1640"/>
        <v>45094</v>
      </c>
    </row>
    <row r="46035" spans="1:17" x14ac:dyDescent="0.25">
      <c r="A46035" s="1" t="s">
        <v>742</v>
      </c>
      <c r="B46035" s="35" t="s">
        <v>450</v>
      </c>
      <c r="C46035" s="33">
        <v>13785.000015260001</v>
      </c>
      <c r="D46035" s="35">
        <v>2704</v>
      </c>
      <c r="E46035" s="35">
        <v>6</v>
      </c>
      <c r="F46035" s="34">
        <v>3.1089693732100092</v>
      </c>
      <c r="H46035" s="35" t="s">
        <v>474</v>
      </c>
      <c r="I46035" s="35">
        <v>75971</v>
      </c>
      <c r="J46035" s="35">
        <v>82</v>
      </c>
      <c r="K46035" s="35">
        <v>7</v>
      </c>
      <c r="L46035" s="36">
        <v>8.5365853658536592E-2</v>
      </c>
      <c r="M46035" s="35" t="s">
        <v>474</v>
      </c>
      <c r="N46035" s="39">
        <v>594.84947340751512</v>
      </c>
      <c r="O46035" s="92">
        <v>45099</v>
      </c>
      <c r="P46035" s="92">
        <f t="shared" si="1639"/>
        <v>45081</v>
      </c>
      <c r="Q46035" s="92">
        <f t="shared" si="1640"/>
        <v>45094</v>
      </c>
    </row>
    <row r="46036" spans="1:17" x14ac:dyDescent="0.25">
      <c r="A46036" s="1" t="s">
        <v>741</v>
      </c>
      <c r="B46036" s="35" t="s">
        <v>443</v>
      </c>
      <c r="C46036" s="33">
        <v>13708.000022890001</v>
      </c>
      <c r="D46036" s="35">
        <v>3706</v>
      </c>
      <c r="E46036" s="35" t="s">
        <v>487</v>
      </c>
      <c r="F46036" s="34">
        <v>2.084288628809396</v>
      </c>
      <c r="H46036" s="35" t="s">
        <v>474</v>
      </c>
      <c r="I46036" s="35">
        <v>72905</v>
      </c>
      <c r="J46036" s="35">
        <v>98</v>
      </c>
      <c r="K46036" s="35">
        <v>4</v>
      </c>
      <c r="L46036" s="36">
        <v>4.0816326530612242E-2</v>
      </c>
      <c r="M46036" s="35" t="s">
        <v>474</v>
      </c>
      <c r="N46036" s="39">
        <v>714.91099968162291</v>
      </c>
      <c r="O46036" s="92">
        <v>45099</v>
      </c>
      <c r="P46036" s="92">
        <f t="shared" si="1639"/>
        <v>45081</v>
      </c>
      <c r="Q46036" s="92">
        <f t="shared" si="1640"/>
        <v>45094</v>
      </c>
    </row>
    <row r="46037" spans="1:17" x14ac:dyDescent="0.25">
      <c r="A46037" s="1" t="s">
        <v>740</v>
      </c>
      <c r="B46037" s="35" t="s">
        <v>443</v>
      </c>
      <c r="C46037" s="33">
        <v>11522.999996189999</v>
      </c>
      <c r="D46037" s="35">
        <v>3325</v>
      </c>
      <c r="E46037" s="35" t="s">
        <v>487</v>
      </c>
      <c r="F46037" s="34">
        <v>2.4795130244619905</v>
      </c>
      <c r="H46037" s="35" t="s">
        <v>474</v>
      </c>
      <c r="I46037" s="35">
        <v>49735</v>
      </c>
      <c r="J46037" s="35">
        <v>37</v>
      </c>
      <c r="K46037" s="35">
        <v>4</v>
      </c>
      <c r="L46037" s="36">
        <v>0.10810810810810811</v>
      </c>
      <c r="M46037" s="35" t="s">
        <v>474</v>
      </c>
      <c r="N46037" s="39">
        <v>321.09693666782778</v>
      </c>
      <c r="O46037" s="92">
        <v>45099</v>
      </c>
      <c r="P46037" s="92">
        <f t="shared" si="1639"/>
        <v>45081</v>
      </c>
      <c r="Q46037" s="92">
        <f t="shared" si="1640"/>
        <v>45094</v>
      </c>
    </row>
    <row r="46038" spans="1:17" x14ac:dyDescent="0.25">
      <c r="A46038" s="1" t="s">
        <v>739</v>
      </c>
      <c r="B46038" s="35" t="s">
        <v>441</v>
      </c>
      <c r="C46038" s="33">
        <v>8441.0000381499995</v>
      </c>
      <c r="D46038" s="35">
        <v>1773</v>
      </c>
      <c r="E46038" s="35" t="s">
        <v>487</v>
      </c>
      <c r="F46038" s="34">
        <v>0.84620982236396614</v>
      </c>
      <c r="H46038" s="35" t="s">
        <v>459</v>
      </c>
      <c r="I46038" s="35">
        <v>36067</v>
      </c>
      <c r="J46038" s="35">
        <v>31</v>
      </c>
      <c r="K46038" s="35">
        <v>1</v>
      </c>
      <c r="L46038" s="36">
        <v>3.2258064516129031E-2</v>
      </c>
      <c r="M46038" s="35" t="s">
        <v>455</v>
      </c>
      <c r="N46038" s="39">
        <v>367.25506290596132</v>
      </c>
      <c r="O46038" s="92">
        <v>45099</v>
      </c>
      <c r="P46038" s="92">
        <f t="shared" si="1639"/>
        <v>45081</v>
      </c>
      <c r="Q46038" s="92">
        <f t="shared" si="1640"/>
        <v>45094</v>
      </c>
    </row>
    <row r="46039" spans="1:17" x14ac:dyDescent="0.25">
      <c r="A46039" s="1" t="s">
        <v>738</v>
      </c>
      <c r="B46039" s="35" t="s">
        <v>453</v>
      </c>
      <c r="C46039" s="33">
        <v>3037.9999904599999</v>
      </c>
      <c r="D46039" s="35">
        <v>722</v>
      </c>
      <c r="E46039" s="35">
        <v>0</v>
      </c>
      <c r="F46039" s="34">
        <v>0</v>
      </c>
      <c r="H46039" s="35" t="s">
        <v>459</v>
      </c>
      <c r="I46039" s="35">
        <v>14597</v>
      </c>
      <c r="J46039" s="35">
        <v>28</v>
      </c>
      <c r="K46039" s="35">
        <v>0</v>
      </c>
      <c r="L46039" s="36">
        <v>0</v>
      </c>
      <c r="M46039" s="35" t="s">
        <v>459</v>
      </c>
      <c r="N46039" s="39">
        <v>921.6589890693308</v>
      </c>
      <c r="O46039" s="92">
        <v>45099</v>
      </c>
      <c r="P46039" s="92">
        <f t="shared" si="1639"/>
        <v>45081</v>
      </c>
      <c r="Q46039" s="92">
        <f t="shared" si="1640"/>
        <v>45094</v>
      </c>
    </row>
    <row r="46040" spans="1:17" x14ac:dyDescent="0.25">
      <c r="A46040" s="1" t="s">
        <v>737</v>
      </c>
      <c r="B46040" s="35" t="s">
        <v>450</v>
      </c>
      <c r="C46040" s="33">
        <v>89143.000274659993</v>
      </c>
      <c r="D46040" s="35">
        <v>43215</v>
      </c>
      <c r="E46040" s="35">
        <v>6</v>
      </c>
      <c r="F46040" s="34">
        <v>0.480768458825651</v>
      </c>
      <c r="H46040" s="35" t="s">
        <v>455</v>
      </c>
      <c r="I46040" s="35">
        <v>481047</v>
      </c>
      <c r="J46040" s="35">
        <v>403</v>
      </c>
      <c r="K46040" s="35">
        <v>6</v>
      </c>
      <c r="L46040" s="36">
        <v>1.488833746898263E-2</v>
      </c>
      <c r="M46040" s="35" t="s">
        <v>455</v>
      </c>
      <c r="N46040" s="39">
        <v>452.08260744905374</v>
      </c>
      <c r="O46040" s="92">
        <v>45099</v>
      </c>
      <c r="P46040" s="92">
        <f t="shared" si="1639"/>
        <v>45081</v>
      </c>
      <c r="Q46040" s="92">
        <f t="shared" si="1640"/>
        <v>45094</v>
      </c>
    </row>
    <row r="46041" spans="1:17" x14ac:dyDescent="0.25">
      <c r="A46041" s="1" t="s">
        <v>736</v>
      </c>
      <c r="B46041" s="35" t="s">
        <v>453</v>
      </c>
      <c r="C46041" s="33">
        <v>5787.9999847400004</v>
      </c>
      <c r="D46041" s="35">
        <v>1515</v>
      </c>
      <c r="E46041" s="35" t="s">
        <v>487</v>
      </c>
      <c r="F46041" s="34">
        <v>2.4681607331337969</v>
      </c>
      <c r="H46041" s="35" t="s">
        <v>459</v>
      </c>
      <c r="I46041" s="35">
        <v>30778</v>
      </c>
      <c r="J46041" s="35">
        <v>67</v>
      </c>
      <c r="K46041" s="35">
        <v>3</v>
      </c>
      <c r="L46041" s="36">
        <v>4.4776119402985072E-2</v>
      </c>
      <c r="M46041" s="35" t="s">
        <v>455</v>
      </c>
      <c r="N46041" s="39">
        <v>1157.5673838397508</v>
      </c>
      <c r="O46041" s="92">
        <v>45099</v>
      </c>
      <c r="P46041" s="92">
        <f t="shared" si="1639"/>
        <v>45081</v>
      </c>
      <c r="Q46041" s="92">
        <f t="shared" si="1640"/>
        <v>45094</v>
      </c>
    </row>
    <row r="46042" spans="1:17" x14ac:dyDescent="0.25">
      <c r="A46042" s="1" t="s">
        <v>735</v>
      </c>
      <c r="B46042" s="35" t="s">
        <v>441</v>
      </c>
      <c r="C46042" s="33">
        <v>11086.99999237</v>
      </c>
      <c r="D46042" s="35">
        <v>3510</v>
      </c>
      <c r="E46042" s="35">
        <v>0</v>
      </c>
      <c r="F46042" s="34">
        <v>0</v>
      </c>
      <c r="H46042" s="35" t="s">
        <v>459</v>
      </c>
      <c r="I46042" s="35">
        <v>67747</v>
      </c>
      <c r="J46042" s="35">
        <v>37</v>
      </c>
      <c r="K46042" s="35">
        <v>0</v>
      </c>
      <c r="L46042" s="36">
        <v>0</v>
      </c>
      <c r="M46042" s="35" t="s">
        <v>459</v>
      </c>
      <c r="N46042" s="39">
        <v>333.72418170346492</v>
      </c>
      <c r="O46042" s="92">
        <v>45099</v>
      </c>
      <c r="P46042" s="92">
        <f t="shared" si="1639"/>
        <v>45081</v>
      </c>
      <c r="Q46042" s="92">
        <f t="shared" si="1640"/>
        <v>45094</v>
      </c>
    </row>
    <row r="46043" spans="1:17" x14ac:dyDescent="0.25">
      <c r="A46043" s="1" t="s">
        <v>734</v>
      </c>
      <c r="B46043" s="35" t="s">
        <v>453</v>
      </c>
      <c r="C46043" s="33">
        <v>5094.9999961900003</v>
      </c>
      <c r="D46043" s="35">
        <v>1212</v>
      </c>
      <c r="E46043" s="35" t="s">
        <v>487</v>
      </c>
      <c r="F46043" s="34">
        <v>1.4019346708927407</v>
      </c>
      <c r="H46043" s="35" t="s">
        <v>455</v>
      </c>
      <c r="I46043" s="35">
        <v>34774</v>
      </c>
      <c r="J46043" s="35">
        <v>55</v>
      </c>
      <c r="K46043" s="35">
        <v>2</v>
      </c>
      <c r="L46043" s="36">
        <v>3.6363636363636362E-2</v>
      </c>
      <c r="M46043" s="35" t="s">
        <v>455</v>
      </c>
      <c r="N46043" s="39">
        <v>1079.4896965874102</v>
      </c>
      <c r="O46043" s="92">
        <v>45099</v>
      </c>
      <c r="P46043" s="92">
        <f t="shared" si="1639"/>
        <v>45081</v>
      </c>
      <c r="Q46043" s="92">
        <f t="shared" si="1640"/>
        <v>45094</v>
      </c>
    </row>
    <row r="46044" spans="1:17" x14ac:dyDescent="0.25">
      <c r="A46044" s="1" t="s">
        <v>733</v>
      </c>
      <c r="B46044" s="35" t="s">
        <v>441</v>
      </c>
      <c r="C46044" s="33">
        <v>43782.000152590001</v>
      </c>
      <c r="D46044" s="35">
        <v>13284</v>
      </c>
      <c r="E46044" s="35" t="s">
        <v>487</v>
      </c>
      <c r="F46044" s="34">
        <v>0.65258390370131092</v>
      </c>
      <c r="H46044" s="35" t="s">
        <v>455</v>
      </c>
      <c r="I46044" s="35">
        <v>216259</v>
      </c>
      <c r="J46044" s="35">
        <v>206</v>
      </c>
      <c r="K46044" s="35">
        <v>4</v>
      </c>
      <c r="L46044" s="36">
        <v>1.9417475728155338E-2</v>
      </c>
      <c r="M46044" s="35" t="s">
        <v>455</v>
      </c>
      <c r="N46044" s="39">
        <v>470.51299456864518</v>
      </c>
      <c r="O46044" s="92">
        <v>45099</v>
      </c>
      <c r="P46044" s="92">
        <f t="shared" si="1639"/>
        <v>45081</v>
      </c>
      <c r="Q46044" s="92">
        <f t="shared" si="1640"/>
        <v>45094</v>
      </c>
    </row>
    <row r="46045" spans="1:17" x14ac:dyDescent="0.25">
      <c r="A46045" s="1" t="s">
        <v>732</v>
      </c>
      <c r="B46045" s="35" t="s">
        <v>449</v>
      </c>
      <c r="C46045" s="33">
        <v>1864.9999828299999</v>
      </c>
      <c r="D46045" s="35">
        <v>292</v>
      </c>
      <c r="E46045" s="35">
        <v>0</v>
      </c>
      <c r="F46045" s="34">
        <v>0</v>
      </c>
      <c r="H46045" s="35" t="s">
        <v>459</v>
      </c>
      <c r="I46045" s="35">
        <v>17074</v>
      </c>
      <c r="J46045" s="35">
        <v>10</v>
      </c>
      <c r="K46045" s="35">
        <v>0</v>
      </c>
      <c r="L46045" s="36">
        <v>0</v>
      </c>
      <c r="M46045" s="35" t="s">
        <v>459</v>
      </c>
      <c r="N46045" s="39">
        <v>536.19303442704268</v>
      </c>
      <c r="O46045" s="92">
        <v>45099</v>
      </c>
      <c r="P46045" s="92">
        <f t="shared" si="1639"/>
        <v>45081</v>
      </c>
      <c r="Q46045" s="92">
        <f t="shared" si="1640"/>
        <v>45094</v>
      </c>
    </row>
    <row r="46046" spans="1:17" x14ac:dyDescent="0.25">
      <c r="A46046" s="1" t="s">
        <v>731</v>
      </c>
      <c r="B46046" s="35" t="s">
        <v>446</v>
      </c>
      <c r="C46046" s="33">
        <v>34453.999938959998</v>
      </c>
      <c r="D46046" s="35">
        <v>6305</v>
      </c>
      <c r="E46046" s="35">
        <v>9</v>
      </c>
      <c r="F46046" s="34">
        <v>1.8658418296745014</v>
      </c>
      <c r="H46046" s="35" t="s">
        <v>455</v>
      </c>
      <c r="I46046" s="35">
        <v>207928</v>
      </c>
      <c r="J46046" s="35">
        <v>163</v>
      </c>
      <c r="K46046" s="35">
        <v>10</v>
      </c>
      <c r="L46046" s="36">
        <v>6.1349693251533742E-2</v>
      </c>
      <c r="M46046" s="35" t="s">
        <v>455</v>
      </c>
      <c r="N46046" s="39">
        <v>473.09456170191254</v>
      </c>
      <c r="O46046" s="92">
        <v>45099</v>
      </c>
      <c r="P46046" s="92">
        <f t="shared" si="1639"/>
        <v>45081</v>
      </c>
      <c r="Q46046" s="92">
        <f t="shared" si="1640"/>
        <v>45094</v>
      </c>
    </row>
    <row r="46047" spans="1:17" x14ac:dyDescent="0.25">
      <c r="A46047" s="1" t="s">
        <v>730</v>
      </c>
      <c r="B46047" s="35" t="s">
        <v>449</v>
      </c>
      <c r="C46047" s="33">
        <v>734.00000250000005</v>
      </c>
      <c r="D46047" s="35">
        <v>106</v>
      </c>
      <c r="E46047" s="35">
        <v>0</v>
      </c>
      <c r="F46047" s="34">
        <v>0</v>
      </c>
      <c r="H46047" s="35" t="s">
        <v>455</v>
      </c>
      <c r="I46047" s="35">
        <v>1203</v>
      </c>
      <c r="J46047" s="35">
        <v>6</v>
      </c>
      <c r="K46047" s="35">
        <v>0</v>
      </c>
      <c r="L46047" s="36">
        <v>0</v>
      </c>
      <c r="M46047" s="35" t="s">
        <v>455</v>
      </c>
      <c r="N46047" s="39">
        <v>817.43868931390091</v>
      </c>
      <c r="O46047" s="92">
        <v>45099</v>
      </c>
      <c r="P46047" s="92">
        <f t="shared" si="1639"/>
        <v>45081</v>
      </c>
      <c r="Q46047" s="92">
        <f t="shared" si="1640"/>
        <v>45094</v>
      </c>
    </row>
    <row r="46048" spans="1:17" x14ac:dyDescent="0.25">
      <c r="A46048" s="1" t="s">
        <v>729</v>
      </c>
      <c r="B46048" s="35" t="s">
        <v>446</v>
      </c>
      <c r="C46048" s="33">
        <v>7014.0000038099997</v>
      </c>
      <c r="D46048" s="35">
        <v>907</v>
      </c>
      <c r="E46048" s="35" t="s">
        <v>487</v>
      </c>
      <c r="F46048" s="34">
        <v>3.0551142596138354</v>
      </c>
      <c r="H46048" s="35" t="s">
        <v>459</v>
      </c>
      <c r="I46048" s="35">
        <v>38003</v>
      </c>
      <c r="J46048" s="35">
        <v>44</v>
      </c>
      <c r="K46048" s="35">
        <v>4</v>
      </c>
      <c r="L46048" s="36">
        <v>9.0909090909090912E-2</v>
      </c>
      <c r="M46048" s="35" t="s">
        <v>455</v>
      </c>
      <c r="N46048" s="39">
        <v>627.3167946407076</v>
      </c>
      <c r="O46048" s="92">
        <v>45099</v>
      </c>
      <c r="P46048" s="92">
        <f t="shared" si="1639"/>
        <v>45081</v>
      </c>
      <c r="Q46048" s="92">
        <f t="shared" si="1640"/>
        <v>45094</v>
      </c>
    </row>
    <row r="46049" spans="1:17" x14ac:dyDescent="0.25">
      <c r="A46049" s="1" t="s">
        <v>728</v>
      </c>
      <c r="B46049" s="35" t="s">
        <v>446</v>
      </c>
      <c r="C46049" s="33">
        <v>10140.99994659</v>
      </c>
      <c r="D46049" s="35">
        <v>2433</v>
      </c>
      <c r="E46049" s="35">
        <v>6</v>
      </c>
      <c r="F46049" s="34">
        <v>4.2261259326358589</v>
      </c>
      <c r="H46049" s="35" t="s">
        <v>474</v>
      </c>
      <c r="I46049" s="35">
        <v>54979</v>
      </c>
      <c r="J46049" s="35">
        <v>61</v>
      </c>
      <c r="K46049" s="35">
        <v>6</v>
      </c>
      <c r="L46049" s="36">
        <v>9.8360655737704916E-2</v>
      </c>
      <c r="M46049" s="35" t="s">
        <v>474</v>
      </c>
      <c r="N46049" s="39">
        <v>601.51859107850385</v>
      </c>
      <c r="O46049" s="92">
        <v>45099</v>
      </c>
      <c r="P46049" s="92">
        <f t="shared" si="1639"/>
        <v>45081</v>
      </c>
      <c r="Q46049" s="92">
        <f t="shared" si="1640"/>
        <v>45094</v>
      </c>
    </row>
    <row r="46050" spans="1:17" x14ac:dyDescent="0.25">
      <c r="A46050" s="1" t="s">
        <v>727</v>
      </c>
      <c r="B46050" s="35" t="s">
        <v>448</v>
      </c>
      <c r="C46050" s="33">
        <v>15852.999984739999</v>
      </c>
      <c r="D46050" s="35">
        <v>4029</v>
      </c>
      <c r="E46050" s="35" t="s">
        <v>487</v>
      </c>
      <c r="F46050" s="34">
        <v>1.3517045006748529</v>
      </c>
      <c r="H46050" s="35" t="s">
        <v>455</v>
      </c>
      <c r="I46050" s="35">
        <v>97000</v>
      </c>
      <c r="J46050" s="35">
        <v>96</v>
      </c>
      <c r="K46050" s="35">
        <v>3</v>
      </c>
      <c r="L46050" s="36">
        <v>3.125E-2</v>
      </c>
      <c r="M46050" s="35" t="s">
        <v>455</v>
      </c>
      <c r="N46050" s="39">
        <v>605.56361630233403</v>
      </c>
      <c r="O46050" s="92">
        <v>45099</v>
      </c>
      <c r="P46050" s="92">
        <f t="shared" si="1639"/>
        <v>45081</v>
      </c>
      <c r="Q46050" s="92">
        <f t="shared" si="1640"/>
        <v>45094</v>
      </c>
    </row>
    <row r="46051" spans="1:17" x14ac:dyDescent="0.25">
      <c r="A46051" s="1" t="s">
        <v>726</v>
      </c>
      <c r="B46051" s="35" t="s">
        <v>446</v>
      </c>
      <c r="C46051" s="33">
        <v>115553.99957275001</v>
      </c>
      <c r="D46051" s="35">
        <v>42891</v>
      </c>
      <c r="E46051" s="35">
        <v>20</v>
      </c>
      <c r="F46051" s="34">
        <v>1.2362803830706304</v>
      </c>
      <c r="H46051" s="35" t="s">
        <v>455</v>
      </c>
      <c r="I46051" s="35">
        <v>610331</v>
      </c>
      <c r="J46051" s="35">
        <v>542</v>
      </c>
      <c r="K46051" s="35">
        <v>20</v>
      </c>
      <c r="L46051" s="36">
        <v>3.6900369003690037E-2</v>
      </c>
      <c r="M46051" s="35" t="s">
        <v>455</v>
      </c>
      <c r="N46051" s="39">
        <v>469.04477733699724</v>
      </c>
      <c r="O46051" s="92">
        <v>45099</v>
      </c>
      <c r="P46051" s="92">
        <f t="shared" si="1639"/>
        <v>45081</v>
      </c>
      <c r="Q46051" s="92">
        <f t="shared" si="1640"/>
        <v>45094</v>
      </c>
    </row>
    <row r="46052" spans="1:17" x14ac:dyDescent="0.25">
      <c r="A46052" s="1" t="s">
        <v>725</v>
      </c>
      <c r="B46052" s="35" t="s">
        <v>448</v>
      </c>
      <c r="C46052" s="33">
        <v>21002.00012207</v>
      </c>
      <c r="D46052" s="35">
        <v>7690</v>
      </c>
      <c r="E46052" s="35" t="s">
        <v>487</v>
      </c>
      <c r="F46052" s="34">
        <v>1.3604146464795142</v>
      </c>
      <c r="H46052" s="35" t="s">
        <v>455</v>
      </c>
      <c r="I46052" s="35">
        <v>112816</v>
      </c>
      <c r="J46052" s="35">
        <v>181</v>
      </c>
      <c r="K46052" s="35">
        <v>4</v>
      </c>
      <c r="L46052" s="36">
        <v>2.2099447513812154E-2</v>
      </c>
      <c r="M46052" s="35" t="s">
        <v>455</v>
      </c>
      <c r="N46052" s="39">
        <v>861.8226785447722</v>
      </c>
      <c r="O46052" s="92">
        <v>45099</v>
      </c>
      <c r="P46052" s="92">
        <f t="shared" si="1639"/>
        <v>45081</v>
      </c>
      <c r="Q46052" s="92">
        <f t="shared" si="1640"/>
        <v>45094</v>
      </c>
    </row>
    <row r="46053" spans="1:17" x14ac:dyDescent="0.25">
      <c r="A46053" s="1" t="s">
        <v>724</v>
      </c>
      <c r="B46053" s="35" t="s">
        <v>441</v>
      </c>
      <c r="C46053" s="33">
        <v>11782.00006104</v>
      </c>
      <c r="D46053" s="35">
        <v>2559</v>
      </c>
      <c r="E46053" s="35" t="s">
        <v>487</v>
      </c>
      <c r="F46053" s="34">
        <v>0.60625166405122577</v>
      </c>
      <c r="H46053" s="35" t="s">
        <v>455</v>
      </c>
      <c r="I46053" s="35">
        <v>47445</v>
      </c>
      <c r="J46053" s="35">
        <v>27</v>
      </c>
      <c r="K46053" s="35">
        <v>1</v>
      </c>
      <c r="L46053" s="36">
        <v>3.7037037037037035E-2</v>
      </c>
      <c r="M46053" s="35" t="s">
        <v>455</v>
      </c>
      <c r="N46053" s="39">
        <v>229.16312901136334</v>
      </c>
      <c r="O46053" s="92">
        <v>45099</v>
      </c>
      <c r="P46053" s="92">
        <f t="shared" si="1639"/>
        <v>45081</v>
      </c>
      <c r="Q46053" s="92">
        <f t="shared" si="1640"/>
        <v>45094</v>
      </c>
    </row>
    <row r="46054" spans="1:17" x14ac:dyDescent="0.25">
      <c r="A46054" s="1" t="s">
        <v>723</v>
      </c>
      <c r="B46054" s="35" t="s">
        <v>450</v>
      </c>
      <c r="C46054" s="33">
        <v>101252.99990845</v>
      </c>
      <c r="D46054" s="35">
        <v>38953</v>
      </c>
      <c r="E46054" s="35">
        <v>19</v>
      </c>
      <c r="F46054" s="34">
        <v>1.3403482942430804</v>
      </c>
      <c r="H46054" s="35" t="s">
        <v>474</v>
      </c>
      <c r="I46054" s="35">
        <v>567006</v>
      </c>
      <c r="J46054" s="35">
        <v>671</v>
      </c>
      <c r="K46054" s="35">
        <v>19</v>
      </c>
      <c r="L46054" s="36">
        <v>2.8315946348733235E-2</v>
      </c>
      <c r="M46054" s="35" t="s">
        <v>474</v>
      </c>
      <c r="N46054" s="39">
        <v>662.69641453260499</v>
      </c>
      <c r="O46054" s="92">
        <v>45099</v>
      </c>
      <c r="P46054" s="92">
        <f t="shared" si="1639"/>
        <v>45081</v>
      </c>
      <c r="Q46054" s="92">
        <f t="shared" si="1640"/>
        <v>45094</v>
      </c>
    </row>
    <row r="46055" spans="1:17" x14ac:dyDescent="0.25">
      <c r="A46055" s="1" t="s">
        <v>722</v>
      </c>
      <c r="B46055" s="35" t="s">
        <v>450</v>
      </c>
      <c r="C46055" s="33">
        <v>13000.000038149999</v>
      </c>
      <c r="D46055" s="35">
        <v>3918</v>
      </c>
      <c r="E46055" s="35" t="s">
        <v>487</v>
      </c>
      <c r="F46055" s="34">
        <v>1.6483516435143701</v>
      </c>
      <c r="H46055" s="35" t="s">
        <v>459</v>
      </c>
      <c r="I46055" s="35">
        <v>72400</v>
      </c>
      <c r="J46055" s="35">
        <v>77</v>
      </c>
      <c r="K46055" s="35">
        <v>3</v>
      </c>
      <c r="L46055" s="36">
        <v>3.896103896103896E-2</v>
      </c>
      <c r="M46055" s="35" t="s">
        <v>455</v>
      </c>
      <c r="N46055" s="39">
        <v>592.30769056949703</v>
      </c>
      <c r="O46055" s="92">
        <v>45099</v>
      </c>
      <c r="P46055" s="92">
        <f t="shared" si="1639"/>
        <v>45081</v>
      </c>
      <c r="Q46055" s="92">
        <f t="shared" si="1640"/>
        <v>45094</v>
      </c>
    </row>
    <row r="46056" spans="1:17" x14ac:dyDescent="0.25">
      <c r="A46056" s="1" t="s">
        <v>721</v>
      </c>
      <c r="B46056" s="35" t="s">
        <v>446</v>
      </c>
      <c r="C46056" s="33">
        <v>66263.000274659993</v>
      </c>
      <c r="D46056" s="35">
        <v>19998</v>
      </c>
      <c r="E46056" s="35">
        <v>14</v>
      </c>
      <c r="F46056" s="34">
        <v>1.5091378233026005</v>
      </c>
      <c r="H46056" s="35" t="s">
        <v>459</v>
      </c>
      <c r="I46056" s="35">
        <v>415434</v>
      </c>
      <c r="J46056" s="35">
        <v>317</v>
      </c>
      <c r="K46056" s="35">
        <v>16</v>
      </c>
      <c r="L46056" s="36">
        <v>5.0473186119873815E-2</v>
      </c>
      <c r="M46056" s="35" t="s">
        <v>474</v>
      </c>
      <c r="N46056" s="39">
        <v>478.3966899869244</v>
      </c>
      <c r="O46056" s="92">
        <v>45099</v>
      </c>
      <c r="P46056" s="92">
        <f t="shared" si="1639"/>
        <v>45081</v>
      </c>
      <c r="Q46056" s="92">
        <f t="shared" si="1640"/>
        <v>45094</v>
      </c>
    </row>
    <row r="46057" spans="1:17" x14ac:dyDescent="0.25">
      <c r="A46057" s="1" t="s">
        <v>720</v>
      </c>
      <c r="B46057" s="35" t="s">
        <v>450</v>
      </c>
      <c r="C46057" s="33">
        <v>5395.0000228899999</v>
      </c>
      <c r="D46057" s="35">
        <v>931</v>
      </c>
      <c r="E46057" s="35" t="s">
        <v>487</v>
      </c>
      <c r="F46057" s="34">
        <v>5.2959088878971681</v>
      </c>
      <c r="H46057" s="35" t="s">
        <v>474</v>
      </c>
      <c r="I46057" s="35">
        <v>26499</v>
      </c>
      <c r="J46057" s="35">
        <v>22</v>
      </c>
      <c r="K46057" s="35">
        <v>4</v>
      </c>
      <c r="L46057" s="36">
        <v>0.18181818181818182</v>
      </c>
      <c r="M46057" s="35" t="s">
        <v>474</v>
      </c>
      <c r="N46057" s="39">
        <v>407.78498436808184</v>
      </c>
      <c r="O46057" s="92">
        <v>45099</v>
      </c>
      <c r="P46057" s="92">
        <f t="shared" si="1639"/>
        <v>45081</v>
      </c>
      <c r="Q46057" s="92">
        <f t="shared" si="1640"/>
        <v>45094</v>
      </c>
    </row>
    <row r="46058" spans="1:17" x14ac:dyDescent="0.25">
      <c r="A46058" s="1" t="s">
        <v>719</v>
      </c>
      <c r="B46058" s="35" t="s">
        <v>452</v>
      </c>
      <c r="C46058" s="33">
        <v>23860.000045780002</v>
      </c>
      <c r="D46058" s="35">
        <v>5360</v>
      </c>
      <c r="E46058" s="35" t="s">
        <v>487</v>
      </c>
      <c r="F46058" s="34">
        <v>0.5987306897864374</v>
      </c>
      <c r="H46058" s="35" t="s">
        <v>455</v>
      </c>
      <c r="I46058" s="35">
        <v>104080</v>
      </c>
      <c r="J46058" s="35">
        <v>88</v>
      </c>
      <c r="K46058" s="35">
        <v>2</v>
      </c>
      <c r="L46058" s="36">
        <v>2.2727272727272728E-2</v>
      </c>
      <c r="M46058" s="35" t="s">
        <v>455</v>
      </c>
      <c r="N46058" s="39">
        <v>368.81810490844538</v>
      </c>
      <c r="O46058" s="92">
        <v>45099</v>
      </c>
      <c r="P46058" s="92">
        <f t="shared" si="1639"/>
        <v>45081</v>
      </c>
      <c r="Q46058" s="92">
        <f t="shared" si="1640"/>
        <v>45094</v>
      </c>
    </row>
    <row r="46059" spans="1:17" x14ac:dyDescent="0.25">
      <c r="A46059" s="1" t="s">
        <v>718</v>
      </c>
      <c r="B46059" s="35" t="s">
        <v>450</v>
      </c>
      <c r="C46059" s="33">
        <v>20441.000061039998</v>
      </c>
      <c r="D46059" s="35">
        <v>4957</v>
      </c>
      <c r="E46059" s="35">
        <v>9</v>
      </c>
      <c r="F46059" s="34">
        <v>3.1449397824835947</v>
      </c>
      <c r="H46059" s="35" t="s">
        <v>455</v>
      </c>
      <c r="I46059" s="35">
        <v>125813</v>
      </c>
      <c r="J46059" s="35">
        <v>133</v>
      </c>
      <c r="K46059" s="35">
        <v>9</v>
      </c>
      <c r="L46059" s="36">
        <v>6.7669172932330823E-2</v>
      </c>
      <c r="M46059" s="35" t="s">
        <v>455</v>
      </c>
      <c r="N46059" s="39">
        <v>650.65309722049483</v>
      </c>
      <c r="O46059" s="92">
        <v>45099</v>
      </c>
      <c r="P46059" s="92">
        <f t="shared" si="1639"/>
        <v>45081</v>
      </c>
      <c r="Q46059" s="92">
        <f t="shared" si="1640"/>
        <v>45094</v>
      </c>
    </row>
    <row r="46060" spans="1:17" x14ac:dyDescent="0.25">
      <c r="A46060" s="1" t="s">
        <v>717</v>
      </c>
      <c r="B46060" s="35" t="s">
        <v>443</v>
      </c>
      <c r="C46060" s="33">
        <v>5346.9999809299998</v>
      </c>
      <c r="D46060" s="35">
        <v>1538</v>
      </c>
      <c r="E46060" s="35">
        <v>0</v>
      </c>
      <c r="F46060" s="34">
        <v>0</v>
      </c>
      <c r="H46060" s="35" t="s">
        <v>459</v>
      </c>
      <c r="I46060" s="35">
        <v>49396</v>
      </c>
      <c r="J46060" s="35">
        <v>18</v>
      </c>
      <c r="K46060" s="35">
        <v>0</v>
      </c>
      <c r="L46060" s="36">
        <v>0</v>
      </c>
      <c r="M46060" s="35" t="s">
        <v>459</v>
      </c>
      <c r="N46060" s="39">
        <v>336.63736794832141</v>
      </c>
      <c r="O46060" s="92">
        <v>45099</v>
      </c>
      <c r="P46060" s="92">
        <f t="shared" si="1639"/>
        <v>45081</v>
      </c>
      <c r="Q46060" s="92">
        <f t="shared" si="1640"/>
        <v>45094</v>
      </c>
    </row>
    <row r="46061" spans="1:17" x14ac:dyDescent="0.25">
      <c r="A46061" s="1" t="s">
        <v>716</v>
      </c>
      <c r="B46061" s="35" t="s">
        <v>446</v>
      </c>
      <c r="C46061" s="33">
        <v>41792.999755860001</v>
      </c>
      <c r="D46061" s="35">
        <v>13313</v>
      </c>
      <c r="E46061" s="35">
        <v>10</v>
      </c>
      <c r="F46061" s="34">
        <v>1.7091037218154239</v>
      </c>
      <c r="H46061" s="35" t="s">
        <v>474</v>
      </c>
      <c r="I46061" s="35">
        <v>220878</v>
      </c>
      <c r="J46061" s="35">
        <v>225</v>
      </c>
      <c r="K46061" s="35">
        <v>14</v>
      </c>
      <c r="L46061" s="36">
        <v>6.222222222222222E-2</v>
      </c>
      <c r="M46061" s="35" t="s">
        <v>474</v>
      </c>
      <c r="N46061" s="39">
        <v>538.36767237185859</v>
      </c>
      <c r="O46061" s="92">
        <v>45099</v>
      </c>
      <c r="P46061" s="92">
        <f t="shared" si="1639"/>
        <v>45081</v>
      </c>
      <c r="Q46061" s="92">
        <f t="shared" si="1640"/>
        <v>45094</v>
      </c>
    </row>
    <row r="46062" spans="1:17" x14ac:dyDescent="0.25">
      <c r="A46062" s="1" t="s">
        <v>715</v>
      </c>
      <c r="B46062" s="35" t="s">
        <v>443</v>
      </c>
      <c r="C46062" s="33">
        <v>25825</v>
      </c>
      <c r="D46062" s="35">
        <v>5595</v>
      </c>
      <c r="E46062" s="35" t="s">
        <v>487</v>
      </c>
      <c r="F46062" s="34">
        <v>0.82976075231641544</v>
      </c>
      <c r="H46062" s="35" t="s">
        <v>455</v>
      </c>
      <c r="I46062" s="35">
        <v>98558</v>
      </c>
      <c r="J46062" s="35">
        <v>96</v>
      </c>
      <c r="K46062" s="35">
        <v>3</v>
      </c>
      <c r="L46062" s="36">
        <v>3.125E-2</v>
      </c>
      <c r="M46062" s="35" t="s">
        <v>455</v>
      </c>
      <c r="N46062" s="39">
        <v>371.7328170377541</v>
      </c>
      <c r="O46062" s="92">
        <v>45099</v>
      </c>
      <c r="P46062" s="92">
        <f t="shared" si="1639"/>
        <v>45081</v>
      </c>
      <c r="Q46062" s="92">
        <f t="shared" si="1640"/>
        <v>45094</v>
      </c>
    </row>
    <row r="46063" spans="1:17" x14ac:dyDescent="0.25">
      <c r="A46063" s="1" t="s">
        <v>714</v>
      </c>
      <c r="B46063" s="35" t="s">
        <v>454</v>
      </c>
      <c r="C46063" s="33">
        <v>15060.00006104</v>
      </c>
      <c r="D46063" s="35">
        <v>3526</v>
      </c>
      <c r="E46063" s="35">
        <v>12</v>
      </c>
      <c r="F46063" s="34">
        <v>5.6915196126743259</v>
      </c>
      <c r="H46063" s="35" t="s">
        <v>474</v>
      </c>
      <c r="I46063" s="35">
        <v>69352</v>
      </c>
      <c r="J46063" s="35">
        <v>182</v>
      </c>
      <c r="K46063" s="35">
        <v>13</v>
      </c>
      <c r="L46063" s="36">
        <v>7.1428571428571425E-2</v>
      </c>
      <c r="M46063" s="35" t="s">
        <v>474</v>
      </c>
      <c r="N46063" s="39">
        <v>1208.4993310911818</v>
      </c>
      <c r="O46063" s="92">
        <v>45099</v>
      </c>
      <c r="P46063" s="92">
        <f t="shared" si="1639"/>
        <v>45081</v>
      </c>
      <c r="Q46063" s="92">
        <f t="shared" si="1640"/>
        <v>45094</v>
      </c>
    </row>
    <row r="46064" spans="1:17" x14ac:dyDescent="0.25">
      <c r="A46064" s="1" t="s">
        <v>713</v>
      </c>
      <c r="B46064" s="35" t="s">
        <v>443</v>
      </c>
      <c r="C46064" s="33">
        <v>6507.9999694799999</v>
      </c>
      <c r="D46064" s="35">
        <v>1627</v>
      </c>
      <c r="E46064" s="35">
        <v>0</v>
      </c>
      <c r="F46064" s="34">
        <v>0</v>
      </c>
      <c r="H46064" s="35" t="s">
        <v>459</v>
      </c>
      <c r="I46064" s="35">
        <v>29418</v>
      </c>
      <c r="J46064" s="35">
        <v>26</v>
      </c>
      <c r="K46064" s="35">
        <v>0</v>
      </c>
      <c r="L46064" s="36">
        <v>0</v>
      </c>
      <c r="M46064" s="35" t="s">
        <v>459</v>
      </c>
      <c r="N46064" s="39">
        <v>399.50829935356381</v>
      </c>
      <c r="O46064" s="92">
        <v>45099</v>
      </c>
      <c r="P46064" s="92">
        <f t="shared" si="1639"/>
        <v>45081</v>
      </c>
      <c r="Q46064" s="92">
        <f t="shared" si="1640"/>
        <v>45094</v>
      </c>
    </row>
    <row r="46065" spans="1:17" x14ac:dyDescent="0.25">
      <c r="A46065" s="1" t="s">
        <v>712</v>
      </c>
      <c r="B46065" s="35" t="s">
        <v>446</v>
      </c>
      <c r="C46065" s="33">
        <v>10746.00004578</v>
      </c>
      <c r="D46065" s="35">
        <v>2248</v>
      </c>
      <c r="E46065" s="35" t="s">
        <v>487</v>
      </c>
      <c r="F46065" s="34">
        <v>1.3293983086594481</v>
      </c>
      <c r="H46065" s="35" t="s">
        <v>474</v>
      </c>
      <c r="I46065" s="35">
        <v>54416</v>
      </c>
      <c r="J46065" s="35">
        <v>33</v>
      </c>
      <c r="K46065" s="35">
        <v>2</v>
      </c>
      <c r="L46065" s="36">
        <v>6.0606060606060608E-2</v>
      </c>
      <c r="M46065" s="35" t="s">
        <v>474</v>
      </c>
      <c r="N46065" s="39">
        <v>307.09100930033253</v>
      </c>
      <c r="O46065" s="92">
        <v>45099</v>
      </c>
      <c r="P46065" s="92">
        <f t="shared" si="1639"/>
        <v>45081</v>
      </c>
      <c r="Q46065" s="92">
        <f t="shared" si="1640"/>
        <v>45094</v>
      </c>
    </row>
    <row r="46066" spans="1:17" x14ac:dyDescent="0.25">
      <c r="A46066" s="1" t="s">
        <v>711</v>
      </c>
      <c r="B46066" s="35" t="s">
        <v>444</v>
      </c>
      <c r="C46066" s="33">
        <v>12799.00004578</v>
      </c>
      <c r="D46066" s="35">
        <v>2338</v>
      </c>
      <c r="E46066" s="35" t="s">
        <v>487</v>
      </c>
      <c r="F46066" s="34">
        <v>1.6742379367079316</v>
      </c>
      <c r="H46066" s="35" t="s">
        <v>459</v>
      </c>
      <c r="I46066" s="35">
        <v>67422</v>
      </c>
      <c r="J46066" s="35">
        <v>33</v>
      </c>
      <c r="K46066" s="35">
        <v>3</v>
      </c>
      <c r="L46066" s="36">
        <v>9.0909090909090912E-2</v>
      </c>
      <c r="M46066" s="35" t="s">
        <v>455</v>
      </c>
      <c r="N46066" s="39">
        <v>257.83264225302145</v>
      </c>
      <c r="O46066" s="92">
        <v>45099</v>
      </c>
      <c r="P46066" s="92">
        <f t="shared" si="1639"/>
        <v>45081</v>
      </c>
      <c r="Q46066" s="92">
        <f t="shared" si="1640"/>
        <v>45094</v>
      </c>
    </row>
    <row r="46067" spans="1:17" x14ac:dyDescent="0.25">
      <c r="A46067" s="1" t="s">
        <v>710</v>
      </c>
      <c r="B46067" s="35" t="s">
        <v>446</v>
      </c>
      <c r="C46067" s="33">
        <v>59658.999572749999</v>
      </c>
      <c r="D46067" s="35">
        <v>18308</v>
      </c>
      <c r="E46067" s="35">
        <v>9</v>
      </c>
      <c r="F46067" s="34">
        <v>1.0775526701101035</v>
      </c>
      <c r="H46067" s="35" t="s">
        <v>455</v>
      </c>
      <c r="I46067" s="35">
        <v>655722</v>
      </c>
      <c r="J46067" s="35">
        <v>311</v>
      </c>
      <c r="K46067" s="35">
        <v>9</v>
      </c>
      <c r="L46067" s="36">
        <v>2.8938906752411574E-2</v>
      </c>
      <c r="M46067" s="35" t="s">
        <v>455</v>
      </c>
      <c r="N46067" s="39">
        <v>521.29603618437682</v>
      </c>
      <c r="O46067" s="92">
        <v>45099</v>
      </c>
      <c r="P46067" s="92">
        <f t="shared" si="1639"/>
        <v>45081</v>
      </c>
      <c r="Q46067" s="92">
        <f t="shared" si="1640"/>
        <v>45094</v>
      </c>
    </row>
    <row r="46068" spans="1:17" x14ac:dyDescent="0.25">
      <c r="A46068" s="1" t="s">
        <v>709</v>
      </c>
      <c r="B46068" s="35" t="s">
        <v>444</v>
      </c>
      <c r="C46068" s="33">
        <v>13114.99995422</v>
      </c>
      <c r="D46068" s="35">
        <v>2854</v>
      </c>
      <c r="E46068" s="35" t="s">
        <v>487</v>
      </c>
      <c r="F46068" s="34">
        <v>1.633897941545656</v>
      </c>
      <c r="H46068" s="35" t="s">
        <v>459</v>
      </c>
      <c r="I46068" s="35">
        <v>62999</v>
      </c>
      <c r="J46068" s="35">
        <v>109</v>
      </c>
      <c r="K46068" s="35">
        <v>3</v>
      </c>
      <c r="L46068" s="36">
        <v>2.7522935779816515E-2</v>
      </c>
      <c r="M46068" s="35" t="s">
        <v>455</v>
      </c>
      <c r="N46068" s="39">
        <v>831.10941959955687</v>
      </c>
      <c r="O46068" s="92">
        <v>45099</v>
      </c>
      <c r="P46068" s="92">
        <f t="shared" si="1639"/>
        <v>45081</v>
      </c>
      <c r="Q46068" s="92">
        <f t="shared" si="1640"/>
        <v>45094</v>
      </c>
    </row>
    <row r="46069" spans="1:17" x14ac:dyDescent="0.25">
      <c r="A46069" s="1" t="s">
        <v>708</v>
      </c>
      <c r="B46069" s="35" t="s">
        <v>446</v>
      </c>
      <c r="C46069" s="33">
        <v>29816.99987793</v>
      </c>
      <c r="D46069" s="35">
        <v>7851</v>
      </c>
      <c r="E46069" s="35">
        <v>8</v>
      </c>
      <c r="F46069" s="34">
        <v>1.9164522714155843</v>
      </c>
      <c r="H46069" s="35" t="s">
        <v>459</v>
      </c>
      <c r="I46069" s="35">
        <v>199782</v>
      </c>
      <c r="J46069" s="35">
        <v>160</v>
      </c>
      <c r="K46069" s="35">
        <v>8</v>
      </c>
      <c r="L46069" s="36">
        <v>0.05</v>
      </c>
      <c r="M46069" s="35" t="s">
        <v>455</v>
      </c>
      <c r="N46069" s="39">
        <v>536.60663599636348</v>
      </c>
      <c r="O46069" s="92">
        <v>45099</v>
      </c>
      <c r="P46069" s="92">
        <f t="shared" si="1639"/>
        <v>45081</v>
      </c>
      <c r="Q46069" s="92">
        <f t="shared" si="1640"/>
        <v>45094</v>
      </c>
    </row>
    <row r="46070" spans="1:17" x14ac:dyDescent="0.25">
      <c r="A46070" s="1" t="s">
        <v>707</v>
      </c>
      <c r="B46070" s="35" t="s">
        <v>441</v>
      </c>
      <c r="C46070" s="33">
        <v>6228.0000076300003</v>
      </c>
      <c r="D46070" s="35">
        <v>1295</v>
      </c>
      <c r="E46070" s="35">
        <v>0</v>
      </c>
      <c r="F46070" s="34">
        <v>0</v>
      </c>
      <c r="H46070" s="35" t="s">
        <v>455</v>
      </c>
      <c r="I46070" s="35">
        <v>25230</v>
      </c>
      <c r="J46070" s="35">
        <v>45</v>
      </c>
      <c r="K46070" s="35">
        <v>0</v>
      </c>
      <c r="L46070" s="36">
        <v>0</v>
      </c>
      <c r="M46070" s="35" t="s">
        <v>455</v>
      </c>
      <c r="N46070" s="39">
        <v>722.54335171595915</v>
      </c>
      <c r="O46070" s="92">
        <v>45099</v>
      </c>
      <c r="P46070" s="92">
        <f t="shared" si="1639"/>
        <v>45081</v>
      </c>
      <c r="Q46070" s="92">
        <f t="shared" si="1640"/>
        <v>45094</v>
      </c>
    </row>
    <row r="46071" spans="1:17" x14ac:dyDescent="0.25">
      <c r="A46071" s="1" t="s">
        <v>706</v>
      </c>
      <c r="B46071" s="35" t="s">
        <v>450</v>
      </c>
      <c r="C46071" s="33">
        <v>6722.9999580399999</v>
      </c>
      <c r="D46071" s="35">
        <v>1272</v>
      </c>
      <c r="E46071" s="35" t="s">
        <v>487</v>
      </c>
      <c r="F46071" s="34">
        <v>2.1249017365573648</v>
      </c>
      <c r="H46071" s="35" t="s">
        <v>474</v>
      </c>
      <c r="I46071" s="35">
        <v>25976</v>
      </c>
      <c r="J46071" s="35">
        <v>19</v>
      </c>
      <c r="K46071" s="35">
        <v>2</v>
      </c>
      <c r="L46071" s="36">
        <v>0.10526315789473684</v>
      </c>
      <c r="M46071" s="35" t="s">
        <v>474</v>
      </c>
      <c r="N46071" s="39">
        <v>282.61193096212952</v>
      </c>
      <c r="O46071" s="92">
        <v>45099</v>
      </c>
      <c r="P46071" s="92">
        <f t="shared" si="1639"/>
        <v>45081</v>
      </c>
      <c r="Q46071" s="92">
        <f t="shared" si="1640"/>
        <v>45094</v>
      </c>
    </row>
    <row r="46072" spans="1:17" x14ac:dyDescent="0.25">
      <c r="A46072" s="1" t="s">
        <v>705</v>
      </c>
      <c r="B46072" s="35" t="s">
        <v>450</v>
      </c>
      <c r="C46072" s="33">
        <v>53059.00027466</v>
      </c>
      <c r="D46072" s="35">
        <v>19925</v>
      </c>
      <c r="E46072" s="35">
        <v>7</v>
      </c>
      <c r="F46072" s="34">
        <v>0.94234719352371754</v>
      </c>
      <c r="H46072" s="35" t="s">
        <v>474</v>
      </c>
      <c r="I46072" s="35">
        <v>283821</v>
      </c>
      <c r="J46072" s="35">
        <v>213</v>
      </c>
      <c r="K46072" s="35">
        <v>10</v>
      </c>
      <c r="L46072" s="36">
        <v>4.6948356807511735E-2</v>
      </c>
      <c r="M46072" s="35" t="s">
        <v>474</v>
      </c>
      <c r="N46072" s="39">
        <v>401.43990444110358</v>
      </c>
      <c r="O46072" s="92">
        <v>45099</v>
      </c>
      <c r="P46072" s="92">
        <f t="shared" si="1639"/>
        <v>45081</v>
      </c>
      <c r="Q46072" s="92">
        <f t="shared" si="1640"/>
        <v>45094</v>
      </c>
    </row>
    <row r="46073" spans="1:17" x14ac:dyDescent="0.25">
      <c r="A46073" s="1" t="s">
        <v>704</v>
      </c>
      <c r="B46073" s="35" t="s">
        <v>443</v>
      </c>
      <c r="C46073" s="33">
        <v>24244.99987793</v>
      </c>
      <c r="D46073" s="35">
        <v>6736</v>
      </c>
      <c r="E46073" s="35" t="s">
        <v>487</v>
      </c>
      <c r="F46073" s="34">
        <v>1.1784462245939988</v>
      </c>
      <c r="H46073" s="35" t="s">
        <v>455</v>
      </c>
      <c r="I46073" s="35">
        <v>118586</v>
      </c>
      <c r="J46073" s="35">
        <v>92</v>
      </c>
      <c r="K46073" s="35">
        <v>4</v>
      </c>
      <c r="L46073" s="36">
        <v>4.3478260869565216E-2</v>
      </c>
      <c r="M46073" s="35" t="s">
        <v>455</v>
      </c>
      <c r="N46073" s="39">
        <v>379.45968431926764</v>
      </c>
      <c r="O46073" s="92">
        <v>45099</v>
      </c>
      <c r="P46073" s="92">
        <f t="shared" si="1639"/>
        <v>45081</v>
      </c>
      <c r="Q46073" s="92">
        <f t="shared" si="1640"/>
        <v>45094</v>
      </c>
    </row>
    <row r="46074" spans="1:17" x14ac:dyDescent="0.25">
      <c r="A46074" s="1" t="s">
        <v>703</v>
      </c>
      <c r="B46074" s="35" t="s">
        <v>447</v>
      </c>
      <c r="C46074" s="33">
        <v>384.99999689999999</v>
      </c>
      <c r="D46074" s="35">
        <v>37</v>
      </c>
      <c r="E46074" s="35">
        <v>0</v>
      </c>
      <c r="F46074" s="34">
        <v>0</v>
      </c>
      <c r="H46074" s="35" t="s">
        <v>459</v>
      </c>
      <c r="I46074" s="35">
        <v>874</v>
      </c>
      <c r="J46074" s="35">
        <v>2</v>
      </c>
      <c r="K46074" s="35">
        <v>0</v>
      </c>
      <c r="L46074" s="36">
        <v>0</v>
      </c>
      <c r="M46074" s="35" t="s">
        <v>459</v>
      </c>
      <c r="N46074" s="39">
        <v>519.48052366334969</v>
      </c>
      <c r="O46074" s="92">
        <v>45099</v>
      </c>
      <c r="P46074" s="92">
        <f t="shared" si="1639"/>
        <v>45081</v>
      </c>
      <c r="Q46074" s="92">
        <f t="shared" si="1640"/>
        <v>45094</v>
      </c>
    </row>
    <row r="46075" spans="1:17" x14ac:dyDescent="0.25">
      <c r="A46075" s="1" t="s">
        <v>702</v>
      </c>
      <c r="B46075" s="35" t="s">
        <v>450</v>
      </c>
      <c r="C46075" s="33">
        <v>9778.9999847399995</v>
      </c>
      <c r="D46075" s="35">
        <v>3747</v>
      </c>
      <c r="E46075" s="35">
        <v>0</v>
      </c>
      <c r="F46075" s="34">
        <v>0</v>
      </c>
      <c r="H46075" s="35" t="s">
        <v>459</v>
      </c>
      <c r="I46075" s="35">
        <v>58282</v>
      </c>
      <c r="J46075" s="35">
        <v>49</v>
      </c>
      <c r="K46075" s="35">
        <v>0</v>
      </c>
      <c r="L46075" s="36">
        <v>0</v>
      </c>
      <c r="M46075" s="35" t="s">
        <v>459</v>
      </c>
      <c r="N46075" s="39">
        <v>501.07373020210508</v>
      </c>
      <c r="O46075" s="92">
        <v>45099</v>
      </c>
      <c r="P46075" s="92">
        <f t="shared" si="1639"/>
        <v>45081</v>
      </c>
      <c r="Q46075" s="92">
        <f t="shared" si="1640"/>
        <v>45094</v>
      </c>
    </row>
    <row r="46076" spans="1:17" x14ac:dyDescent="0.25">
      <c r="A46076" s="1" t="s">
        <v>701</v>
      </c>
      <c r="B46076" s="35" t="s">
        <v>441</v>
      </c>
      <c r="C46076" s="33">
        <v>30378.999893190001</v>
      </c>
      <c r="D46076" s="35">
        <v>8687</v>
      </c>
      <c r="E46076" s="35">
        <v>7</v>
      </c>
      <c r="F46076" s="34">
        <v>1.645873800184199</v>
      </c>
      <c r="H46076" s="35" t="s">
        <v>455</v>
      </c>
      <c r="I46076" s="35">
        <v>144753</v>
      </c>
      <c r="J46076" s="35">
        <v>379</v>
      </c>
      <c r="K46076" s="35">
        <v>8</v>
      </c>
      <c r="L46076" s="36">
        <v>2.1108179419525065E-2</v>
      </c>
      <c r="M46076" s="35" t="s">
        <v>455</v>
      </c>
      <c r="N46076" s="39">
        <v>1247.5723405396227</v>
      </c>
      <c r="O46076" s="92">
        <v>45099</v>
      </c>
      <c r="P46076" s="92">
        <f t="shared" si="1639"/>
        <v>45081</v>
      </c>
      <c r="Q46076" s="92">
        <f t="shared" si="1640"/>
        <v>45094</v>
      </c>
    </row>
    <row r="46077" spans="1:17" x14ac:dyDescent="0.25">
      <c r="A46077" s="1" t="s">
        <v>700</v>
      </c>
      <c r="B46077" s="35" t="s">
        <v>441</v>
      </c>
      <c r="C46077" s="33">
        <v>13831.000015260001</v>
      </c>
      <c r="D46077" s="35">
        <v>3733</v>
      </c>
      <c r="E46077" s="35" t="s">
        <v>487</v>
      </c>
      <c r="F46077" s="34">
        <v>0.51643822825365449</v>
      </c>
      <c r="H46077" s="35" t="s">
        <v>455</v>
      </c>
      <c r="I46077" s="35">
        <v>66525</v>
      </c>
      <c r="J46077" s="35">
        <v>54</v>
      </c>
      <c r="K46077" s="35">
        <v>1</v>
      </c>
      <c r="L46077" s="36">
        <v>1.8518518518518517E-2</v>
      </c>
      <c r="M46077" s="35" t="s">
        <v>455</v>
      </c>
      <c r="N46077" s="39">
        <v>390.42730055976278</v>
      </c>
      <c r="O46077" s="92">
        <v>45099</v>
      </c>
      <c r="P46077" s="92">
        <f t="shared" si="1639"/>
        <v>45081</v>
      </c>
      <c r="Q46077" s="92">
        <f t="shared" si="1640"/>
        <v>45094</v>
      </c>
    </row>
    <row r="46078" spans="1:17" x14ac:dyDescent="0.25">
      <c r="A46078" s="1" t="s">
        <v>699</v>
      </c>
      <c r="B46078" s="35" t="s">
        <v>444</v>
      </c>
      <c r="C46078" s="33">
        <v>8460.00005341</v>
      </c>
      <c r="D46078" s="35">
        <v>1586</v>
      </c>
      <c r="E46078" s="35">
        <v>0</v>
      </c>
      <c r="F46078" s="34">
        <v>0</v>
      </c>
      <c r="H46078" s="35" t="s">
        <v>459</v>
      </c>
      <c r="I46078" s="35">
        <v>35802</v>
      </c>
      <c r="J46078" s="35">
        <v>41</v>
      </c>
      <c r="K46078" s="35">
        <v>0</v>
      </c>
      <c r="L46078" s="36">
        <v>0</v>
      </c>
      <c r="M46078" s="35" t="s">
        <v>459</v>
      </c>
      <c r="N46078" s="39">
        <v>484.63356668034527</v>
      </c>
      <c r="O46078" s="92">
        <v>45099</v>
      </c>
      <c r="P46078" s="92">
        <f t="shared" si="1639"/>
        <v>45081</v>
      </c>
      <c r="Q46078" s="92">
        <f t="shared" si="1640"/>
        <v>45094</v>
      </c>
    </row>
    <row r="46079" spans="1:17" x14ac:dyDescent="0.25">
      <c r="A46079" s="1" t="s">
        <v>698</v>
      </c>
      <c r="B46079" s="35" t="s">
        <v>441</v>
      </c>
      <c r="C46079" s="33">
        <v>3174.0000066799998</v>
      </c>
      <c r="D46079" s="35">
        <v>743</v>
      </c>
      <c r="E46079" s="35">
        <v>0</v>
      </c>
      <c r="F46079" s="34">
        <v>0</v>
      </c>
      <c r="H46079" s="35" t="s">
        <v>459</v>
      </c>
      <c r="I46079" s="35">
        <v>12736</v>
      </c>
      <c r="J46079" s="35">
        <v>30</v>
      </c>
      <c r="K46079" s="35">
        <v>0</v>
      </c>
      <c r="L46079" s="36">
        <v>0</v>
      </c>
      <c r="M46079" s="35" t="s">
        <v>459</v>
      </c>
      <c r="N46079" s="39">
        <v>945.17958213175825</v>
      </c>
      <c r="O46079" s="92">
        <v>45099</v>
      </c>
      <c r="P46079" s="92">
        <f t="shared" si="1639"/>
        <v>45081</v>
      </c>
      <c r="Q46079" s="92">
        <f t="shared" si="1640"/>
        <v>45094</v>
      </c>
    </row>
    <row r="46080" spans="1:17" x14ac:dyDescent="0.25">
      <c r="A46080" s="1" t="s">
        <v>697</v>
      </c>
      <c r="B46080" s="35" t="s">
        <v>444</v>
      </c>
      <c r="C46080" s="33">
        <v>28630.000030520001</v>
      </c>
      <c r="D46080" s="35">
        <v>7249</v>
      </c>
      <c r="E46080" s="35">
        <v>6</v>
      </c>
      <c r="F46080" s="34">
        <v>1.4969312892579991</v>
      </c>
      <c r="H46080" s="35" t="s">
        <v>474</v>
      </c>
      <c r="I46080" s="35">
        <v>219469</v>
      </c>
      <c r="J46080" s="35">
        <v>133</v>
      </c>
      <c r="K46080" s="35">
        <v>6</v>
      </c>
      <c r="L46080" s="36">
        <v>4.5112781954887216E-2</v>
      </c>
      <c r="M46080" s="35" t="s">
        <v>474</v>
      </c>
      <c r="N46080" s="39">
        <v>464.54767676639904</v>
      </c>
      <c r="O46080" s="92">
        <v>45099</v>
      </c>
      <c r="P46080" s="92">
        <f t="shared" si="1639"/>
        <v>45081</v>
      </c>
      <c r="Q46080" s="92">
        <f t="shared" si="1640"/>
        <v>45094</v>
      </c>
    </row>
    <row r="46081" spans="1:17" x14ac:dyDescent="0.25">
      <c r="A46081" s="1" t="s">
        <v>696</v>
      </c>
      <c r="B46081" s="35" t="s">
        <v>449</v>
      </c>
      <c r="C46081" s="33">
        <v>118.00000101000001</v>
      </c>
      <c r="D46081" s="35">
        <v>17</v>
      </c>
      <c r="E46081" s="35">
        <v>0</v>
      </c>
      <c r="F46081" s="34">
        <v>0</v>
      </c>
      <c r="H46081" s="35" t="s">
        <v>459</v>
      </c>
      <c r="I46081" s="35">
        <v>273</v>
      </c>
      <c r="J46081" s="35">
        <v>1</v>
      </c>
      <c r="K46081" s="35">
        <v>0</v>
      </c>
      <c r="L46081" s="36">
        <v>0</v>
      </c>
      <c r="M46081" s="35" t="s">
        <v>459</v>
      </c>
      <c r="N46081" s="39">
        <v>847.45761986498133</v>
      </c>
      <c r="O46081" s="92">
        <v>45099</v>
      </c>
      <c r="P46081" s="92">
        <f t="shared" si="1639"/>
        <v>45081</v>
      </c>
      <c r="Q46081" s="92">
        <f t="shared" si="1640"/>
        <v>45094</v>
      </c>
    </row>
    <row r="46082" spans="1:17" x14ac:dyDescent="0.25">
      <c r="A46082" s="1" t="s">
        <v>695</v>
      </c>
      <c r="B46082" s="35" t="s">
        <v>448</v>
      </c>
      <c r="C46082" s="33">
        <v>8149.9999351500001</v>
      </c>
      <c r="D46082" s="35">
        <v>2335</v>
      </c>
      <c r="E46082" s="35" t="s">
        <v>487</v>
      </c>
      <c r="F46082" s="34">
        <v>1.7528483925627611</v>
      </c>
      <c r="H46082" s="35" t="s">
        <v>474</v>
      </c>
      <c r="I46082" s="35">
        <v>37508</v>
      </c>
      <c r="J46082" s="35">
        <v>61</v>
      </c>
      <c r="K46082" s="35">
        <v>2</v>
      </c>
      <c r="L46082" s="36">
        <v>3.2786885245901641E-2</v>
      </c>
      <c r="M46082" s="35" t="s">
        <v>474</v>
      </c>
      <c r="N46082" s="39">
        <v>748.46626362429902</v>
      </c>
      <c r="O46082" s="92">
        <v>45099</v>
      </c>
      <c r="P46082" s="92">
        <f t="shared" si="1639"/>
        <v>45081</v>
      </c>
      <c r="Q46082" s="92">
        <f t="shared" si="1640"/>
        <v>45094</v>
      </c>
    </row>
    <row r="46083" spans="1:17" x14ac:dyDescent="0.25">
      <c r="A46083" s="1" t="s">
        <v>694</v>
      </c>
      <c r="B46083" s="35" t="s">
        <v>449</v>
      </c>
      <c r="C46083" s="33">
        <v>8580.0000076300003</v>
      </c>
      <c r="D46083" s="35">
        <v>1853</v>
      </c>
      <c r="E46083" s="35" t="s">
        <v>487</v>
      </c>
      <c r="F46083" s="34">
        <v>0.83250083176050826</v>
      </c>
      <c r="H46083" s="35" t="s">
        <v>455</v>
      </c>
      <c r="I46083" s="35">
        <v>47599</v>
      </c>
      <c r="J46083" s="35">
        <v>97</v>
      </c>
      <c r="K46083" s="35">
        <v>1</v>
      </c>
      <c r="L46083" s="36">
        <v>1.0309278350515464E-2</v>
      </c>
      <c r="M46083" s="35" t="s">
        <v>455</v>
      </c>
      <c r="N46083" s="39">
        <v>1130.5361295307703</v>
      </c>
      <c r="O46083" s="92">
        <v>45099</v>
      </c>
      <c r="P46083" s="92">
        <f t="shared" si="1639"/>
        <v>45081</v>
      </c>
      <c r="Q46083" s="92">
        <f t="shared" si="1640"/>
        <v>45094</v>
      </c>
    </row>
    <row r="46084" spans="1:17" x14ac:dyDescent="0.25">
      <c r="A46084" s="1" t="s">
        <v>693</v>
      </c>
      <c r="B46084" s="35" t="s">
        <v>453</v>
      </c>
      <c r="C46084" s="33">
        <v>1094.99999619</v>
      </c>
      <c r="D46084" s="35">
        <v>149</v>
      </c>
      <c r="E46084" s="35" t="s">
        <v>487</v>
      </c>
      <c r="F46084" s="34">
        <v>6.5231572307857277</v>
      </c>
      <c r="H46084" s="35" t="s">
        <v>474</v>
      </c>
      <c r="I46084" s="35">
        <v>4336</v>
      </c>
      <c r="J46084" s="35">
        <v>4</v>
      </c>
      <c r="K46084" s="35">
        <v>1</v>
      </c>
      <c r="L46084" s="36">
        <v>0.25</v>
      </c>
      <c r="M46084" s="35" t="s">
        <v>474</v>
      </c>
      <c r="N46084" s="39">
        <v>365.29680492400075</v>
      </c>
      <c r="O46084" s="92">
        <v>45099</v>
      </c>
      <c r="P46084" s="92">
        <f t="shared" si="1639"/>
        <v>45081</v>
      </c>
      <c r="Q46084" s="92">
        <f t="shared" si="1640"/>
        <v>45094</v>
      </c>
    </row>
    <row r="46085" spans="1:17" x14ac:dyDescent="0.25">
      <c r="A46085" s="1" t="s">
        <v>692</v>
      </c>
      <c r="B46085" s="35" t="s">
        <v>448</v>
      </c>
      <c r="C46085" s="33">
        <v>818.99999522999997</v>
      </c>
      <c r="D46085" s="35">
        <v>98</v>
      </c>
      <c r="E46085" s="35">
        <v>0</v>
      </c>
      <c r="F46085" s="34">
        <v>0</v>
      </c>
      <c r="H46085" s="35" t="s">
        <v>459</v>
      </c>
      <c r="I46085" s="35">
        <v>1598</v>
      </c>
      <c r="J46085" s="35">
        <v>0</v>
      </c>
      <c r="K46085" s="35">
        <v>0</v>
      </c>
      <c r="L46085" s="36">
        <v>0</v>
      </c>
      <c r="M46085" s="35" t="s">
        <v>459</v>
      </c>
      <c r="N46085" s="39">
        <v>0</v>
      </c>
      <c r="O46085" s="92">
        <v>45099</v>
      </c>
      <c r="P46085" s="92">
        <f t="shared" ref="P46085:P46148" si="1641">O46085-18</f>
        <v>45081</v>
      </c>
      <c r="Q46085" s="92">
        <f t="shared" ref="Q46085:Q46148" si="1642">O46085-5</f>
        <v>45094</v>
      </c>
    </row>
    <row r="46086" spans="1:17" x14ac:dyDescent="0.25">
      <c r="A46086" s="1" t="s">
        <v>691</v>
      </c>
      <c r="B46086" s="35" t="s">
        <v>453</v>
      </c>
      <c r="C46086" s="33">
        <v>159.99999973000001</v>
      </c>
      <c r="D46086" s="35">
        <v>23</v>
      </c>
      <c r="E46086" s="35">
        <v>0</v>
      </c>
      <c r="F46086" s="34">
        <v>0</v>
      </c>
      <c r="H46086" s="35" t="s">
        <v>459</v>
      </c>
      <c r="I46086" s="35">
        <v>216</v>
      </c>
      <c r="J46086" s="35">
        <v>0</v>
      </c>
      <c r="K46086" s="35">
        <v>0</v>
      </c>
      <c r="L46086" s="36">
        <v>0</v>
      </c>
      <c r="M46086" s="35" t="s">
        <v>459</v>
      </c>
      <c r="N46086" s="39">
        <v>0</v>
      </c>
      <c r="O46086" s="92">
        <v>45099</v>
      </c>
      <c r="P46086" s="92">
        <f t="shared" si="1641"/>
        <v>45081</v>
      </c>
      <c r="Q46086" s="92">
        <f t="shared" si="1642"/>
        <v>45094</v>
      </c>
    </row>
    <row r="46087" spans="1:17" x14ac:dyDescent="0.25">
      <c r="A46087" s="1" t="s">
        <v>690</v>
      </c>
      <c r="B46087" s="35" t="s">
        <v>450</v>
      </c>
      <c r="C46087" s="33">
        <v>3333.9999809300002</v>
      </c>
      <c r="D46087" s="35">
        <v>873</v>
      </c>
      <c r="E46087" s="35">
        <v>0</v>
      </c>
      <c r="F46087" s="34">
        <v>0</v>
      </c>
      <c r="H46087" s="35" t="s">
        <v>459</v>
      </c>
      <c r="I46087" s="35">
        <v>21959</v>
      </c>
      <c r="J46087" s="35">
        <v>19</v>
      </c>
      <c r="K46087" s="35">
        <v>0</v>
      </c>
      <c r="L46087" s="36">
        <v>0</v>
      </c>
      <c r="M46087" s="35" t="s">
        <v>459</v>
      </c>
      <c r="N46087" s="39">
        <v>569.88602605510687</v>
      </c>
      <c r="O46087" s="92">
        <v>45099</v>
      </c>
      <c r="P46087" s="92">
        <f t="shared" si="1641"/>
        <v>45081</v>
      </c>
      <c r="Q46087" s="92">
        <f t="shared" si="1642"/>
        <v>45094</v>
      </c>
    </row>
    <row r="46088" spans="1:17" x14ac:dyDescent="0.25">
      <c r="A46088" s="1" t="s">
        <v>445</v>
      </c>
      <c r="B46088" s="35" t="s">
        <v>445</v>
      </c>
      <c r="C46088" s="33">
        <v>14255.000038149999</v>
      </c>
      <c r="D46088" s="35">
        <v>4008</v>
      </c>
      <c r="E46088" s="35">
        <v>7</v>
      </c>
      <c r="F46088" s="34">
        <v>3.5075412042221887</v>
      </c>
      <c r="H46088" s="35" t="s">
        <v>459</v>
      </c>
      <c r="I46088" s="35">
        <v>57485</v>
      </c>
      <c r="J46088" s="35">
        <v>144</v>
      </c>
      <c r="K46088" s="35">
        <v>7</v>
      </c>
      <c r="L46088" s="36">
        <v>4.8611111111111112E-2</v>
      </c>
      <c r="M46088" s="35" t="s">
        <v>474</v>
      </c>
      <c r="N46088" s="39">
        <v>1010.1718668159905</v>
      </c>
      <c r="O46088" s="92">
        <v>45099</v>
      </c>
      <c r="P46088" s="92">
        <f t="shared" si="1641"/>
        <v>45081</v>
      </c>
      <c r="Q46088" s="92">
        <f t="shared" si="1642"/>
        <v>45094</v>
      </c>
    </row>
    <row r="46089" spans="1:17" x14ac:dyDescent="0.25">
      <c r="A46089" s="1" t="s">
        <v>689</v>
      </c>
      <c r="B46089" s="35" t="s">
        <v>446</v>
      </c>
      <c r="C46089" s="33">
        <v>37006.000030520001</v>
      </c>
      <c r="D46089" s="35">
        <v>7949</v>
      </c>
      <c r="E46089" s="35" t="s">
        <v>487</v>
      </c>
      <c r="F46089" s="34">
        <v>0.57905667759008317</v>
      </c>
      <c r="H46089" s="35" t="s">
        <v>455</v>
      </c>
      <c r="I46089" s="35">
        <v>222743</v>
      </c>
      <c r="J46089" s="35">
        <v>98</v>
      </c>
      <c r="K46089" s="35">
        <v>4</v>
      </c>
      <c r="L46089" s="36">
        <v>4.0816326530612242E-2</v>
      </c>
      <c r="M46089" s="35" t="s">
        <v>455</v>
      </c>
      <c r="N46089" s="39">
        <v>264.82192055119805</v>
      </c>
      <c r="O46089" s="92">
        <v>45099</v>
      </c>
      <c r="P46089" s="92">
        <f t="shared" si="1641"/>
        <v>45081</v>
      </c>
      <c r="Q46089" s="92">
        <f t="shared" si="1642"/>
        <v>45094</v>
      </c>
    </row>
    <row r="46090" spans="1:17" x14ac:dyDescent="0.25">
      <c r="A46090" s="1" t="s">
        <v>688</v>
      </c>
      <c r="B46090" s="35" t="s">
        <v>444</v>
      </c>
      <c r="C46090" s="33">
        <v>32090.999816889998</v>
      </c>
      <c r="D46090" s="35">
        <v>6956</v>
      </c>
      <c r="E46090" s="35" t="s">
        <v>487</v>
      </c>
      <c r="F46090" s="34">
        <v>0.89032528542133416</v>
      </c>
      <c r="H46090" s="35" t="s">
        <v>455</v>
      </c>
      <c r="I46090" s="35">
        <v>238436</v>
      </c>
      <c r="J46090" s="35">
        <v>147</v>
      </c>
      <c r="K46090" s="35">
        <v>6</v>
      </c>
      <c r="L46090" s="36">
        <v>4.0816326530612242E-2</v>
      </c>
      <c r="M46090" s="35" t="s">
        <v>455</v>
      </c>
      <c r="N46090" s="39">
        <v>458.07235934927644</v>
      </c>
      <c r="O46090" s="92">
        <v>45099</v>
      </c>
      <c r="P46090" s="92">
        <f t="shared" si="1641"/>
        <v>45081</v>
      </c>
      <c r="Q46090" s="92">
        <f t="shared" si="1642"/>
        <v>45094</v>
      </c>
    </row>
    <row r="46091" spans="1:17" x14ac:dyDescent="0.25">
      <c r="A46091" s="1" t="s">
        <v>687</v>
      </c>
      <c r="B46091" s="35" t="s">
        <v>453</v>
      </c>
      <c r="C46091" s="33">
        <v>250.00000166999999</v>
      </c>
      <c r="D46091" s="35">
        <v>31</v>
      </c>
      <c r="E46091" s="35">
        <v>0</v>
      </c>
      <c r="F46091" s="34">
        <v>0</v>
      </c>
      <c r="H46091" s="35" t="s">
        <v>459</v>
      </c>
      <c r="I46091" s="35">
        <v>501</v>
      </c>
      <c r="J46091" s="35">
        <v>0</v>
      </c>
      <c r="K46091" s="35">
        <v>0</v>
      </c>
      <c r="L46091" s="36">
        <v>0</v>
      </c>
      <c r="M46091" s="35" t="s">
        <v>459</v>
      </c>
      <c r="N46091" s="39">
        <v>0</v>
      </c>
      <c r="O46091" s="92">
        <v>45099</v>
      </c>
      <c r="P46091" s="92">
        <f t="shared" si="1641"/>
        <v>45081</v>
      </c>
      <c r="Q46091" s="92">
        <f t="shared" si="1642"/>
        <v>45094</v>
      </c>
    </row>
    <row r="46092" spans="1:17" x14ac:dyDescent="0.25">
      <c r="A46092" s="1" t="s">
        <v>686</v>
      </c>
      <c r="B46092" s="35" t="s">
        <v>452</v>
      </c>
      <c r="C46092" s="33">
        <v>101079.00042724999</v>
      </c>
      <c r="D46092" s="35">
        <v>39646</v>
      </c>
      <c r="E46092" s="35">
        <v>22</v>
      </c>
      <c r="F46092" s="34">
        <v>1.5546538497475368</v>
      </c>
      <c r="H46092" s="35" t="s">
        <v>455</v>
      </c>
      <c r="I46092" s="35">
        <v>515848</v>
      </c>
      <c r="J46092" s="35">
        <v>416</v>
      </c>
      <c r="K46092" s="35">
        <v>24</v>
      </c>
      <c r="L46092" s="36">
        <v>5.7692307692307696E-2</v>
      </c>
      <c r="M46092" s="35" t="s">
        <v>474</v>
      </c>
      <c r="N46092" s="39">
        <v>411.55927367862068</v>
      </c>
      <c r="O46092" s="92">
        <v>45099</v>
      </c>
      <c r="P46092" s="92">
        <f t="shared" si="1641"/>
        <v>45081</v>
      </c>
      <c r="Q46092" s="92">
        <f t="shared" si="1642"/>
        <v>45094</v>
      </c>
    </row>
    <row r="46093" spans="1:17" x14ac:dyDescent="0.25">
      <c r="A46093" s="1" t="s">
        <v>685</v>
      </c>
      <c r="B46093" s="35" t="s">
        <v>441</v>
      </c>
      <c r="C46093" s="33">
        <v>996.00000166999996</v>
      </c>
      <c r="D46093" s="35">
        <v>160</v>
      </c>
      <c r="E46093" s="35">
        <v>0</v>
      </c>
      <c r="F46093" s="34">
        <v>0</v>
      </c>
      <c r="H46093" s="35" t="s">
        <v>459</v>
      </c>
      <c r="I46093" s="35">
        <v>3576</v>
      </c>
      <c r="J46093" s="35">
        <v>2</v>
      </c>
      <c r="K46093" s="35">
        <v>0</v>
      </c>
      <c r="L46093" s="36">
        <v>0</v>
      </c>
      <c r="M46093" s="35" t="s">
        <v>459</v>
      </c>
      <c r="N46093" s="39">
        <v>200.8032125147175</v>
      </c>
      <c r="O46093" s="92">
        <v>45099</v>
      </c>
      <c r="P46093" s="92">
        <f t="shared" si="1641"/>
        <v>45081</v>
      </c>
      <c r="Q46093" s="92">
        <f t="shared" si="1642"/>
        <v>45094</v>
      </c>
    </row>
    <row r="46094" spans="1:17" x14ac:dyDescent="0.25">
      <c r="A46094" s="1" t="s">
        <v>684</v>
      </c>
      <c r="B46094" s="35" t="s">
        <v>453</v>
      </c>
      <c r="C46094" s="33">
        <v>1528.00000381</v>
      </c>
      <c r="D46094" s="35">
        <v>217</v>
      </c>
      <c r="E46094" s="35" t="s">
        <v>487</v>
      </c>
      <c r="F46094" s="34">
        <v>4.674644715344729</v>
      </c>
      <c r="H46094" s="35" t="s">
        <v>474</v>
      </c>
      <c r="I46094" s="35">
        <v>4739</v>
      </c>
      <c r="J46094" s="35">
        <v>9</v>
      </c>
      <c r="K46094" s="35">
        <v>1</v>
      </c>
      <c r="L46094" s="36">
        <v>0.1111111111111111</v>
      </c>
      <c r="M46094" s="35" t="s">
        <v>474</v>
      </c>
      <c r="N46094" s="39">
        <v>589.00523413343592</v>
      </c>
      <c r="O46094" s="92">
        <v>45099</v>
      </c>
      <c r="P46094" s="92">
        <f t="shared" si="1641"/>
        <v>45081</v>
      </c>
      <c r="Q46094" s="92">
        <f t="shared" si="1642"/>
        <v>45094</v>
      </c>
    </row>
    <row r="46095" spans="1:17" x14ac:dyDescent="0.25">
      <c r="A46095" s="1" t="s">
        <v>683</v>
      </c>
      <c r="B46095" s="35" t="s">
        <v>449</v>
      </c>
      <c r="C46095" s="33">
        <v>982.99999880999997</v>
      </c>
      <c r="D46095" s="35">
        <v>157</v>
      </c>
      <c r="E46095" s="35">
        <v>0</v>
      </c>
      <c r="F46095" s="34">
        <v>0</v>
      </c>
      <c r="H46095" s="35" t="s">
        <v>459</v>
      </c>
      <c r="I46095" s="35">
        <v>4354</v>
      </c>
      <c r="J46095" s="35">
        <v>4</v>
      </c>
      <c r="K46095" s="35">
        <v>0</v>
      </c>
      <c r="L46095" s="36">
        <v>0</v>
      </c>
      <c r="M46095" s="35" t="s">
        <v>459</v>
      </c>
      <c r="N46095" s="39">
        <v>406.91759967877107</v>
      </c>
      <c r="O46095" s="92">
        <v>45099</v>
      </c>
      <c r="P46095" s="92">
        <f t="shared" si="1641"/>
        <v>45081</v>
      </c>
      <c r="Q46095" s="92">
        <f t="shared" si="1642"/>
        <v>45094</v>
      </c>
    </row>
    <row r="46096" spans="1:17" x14ac:dyDescent="0.25">
      <c r="A46096" s="1" t="s">
        <v>682</v>
      </c>
      <c r="B46096" s="35" t="s">
        <v>450</v>
      </c>
      <c r="C46096" s="33">
        <v>6716.0000381500004</v>
      </c>
      <c r="D46096" s="35">
        <v>1068</v>
      </c>
      <c r="E46096" s="35">
        <v>0</v>
      </c>
      <c r="F46096" s="34">
        <v>0</v>
      </c>
      <c r="H46096" s="35" t="s">
        <v>459</v>
      </c>
      <c r="I46096" s="35">
        <v>30711</v>
      </c>
      <c r="J46096" s="35">
        <v>24</v>
      </c>
      <c r="K46096" s="35">
        <v>0</v>
      </c>
      <c r="L46096" s="36">
        <v>0</v>
      </c>
      <c r="M46096" s="35" t="s">
        <v>459</v>
      </c>
      <c r="N46096" s="39">
        <v>357.35556676100134</v>
      </c>
      <c r="O46096" s="92">
        <v>45099</v>
      </c>
      <c r="P46096" s="92">
        <f t="shared" si="1641"/>
        <v>45081</v>
      </c>
      <c r="Q46096" s="92">
        <f t="shared" si="1642"/>
        <v>45094</v>
      </c>
    </row>
    <row r="46097" spans="1:17" x14ac:dyDescent="0.25">
      <c r="A46097" s="1" t="s">
        <v>681</v>
      </c>
      <c r="B46097" s="35" t="s">
        <v>450</v>
      </c>
      <c r="C46097" s="33">
        <v>18288.999984739999</v>
      </c>
      <c r="D46097" s="35">
        <v>3196</v>
      </c>
      <c r="E46097" s="35" t="s">
        <v>487</v>
      </c>
      <c r="F46097" s="34">
        <v>1.1716644675187833</v>
      </c>
      <c r="H46097" s="35" t="s">
        <v>459</v>
      </c>
      <c r="I46097" s="35">
        <v>85794</v>
      </c>
      <c r="J46097" s="35">
        <v>66</v>
      </c>
      <c r="K46097" s="35">
        <v>3</v>
      </c>
      <c r="L46097" s="36">
        <v>4.5454545454545456E-2</v>
      </c>
      <c r="M46097" s="35" t="s">
        <v>455</v>
      </c>
      <c r="N46097" s="39">
        <v>360.87265599578529</v>
      </c>
      <c r="O46097" s="92">
        <v>45099</v>
      </c>
      <c r="P46097" s="92">
        <f t="shared" si="1641"/>
        <v>45081</v>
      </c>
      <c r="Q46097" s="92">
        <f t="shared" si="1642"/>
        <v>45094</v>
      </c>
    </row>
    <row r="46098" spans="1:17" x14ac:dyDescent="0.25">
      <c r="A46098" s="1" t="s">
        <v>680</v>
      </c>
      <c r="B46098" s="35" t="s">
        <v>446</v>
      </c>
      <c r="C46098" s="33">
        <v>88923.000366210006</v>
      </c>
      <c r="D46098" s="35">
        <v>18604</v>
      </c>
      <c r="E46098" s="35">
        <v>21</v>
      </c>
      <c r="F46098" s="34">
        <v>1.6868526633408418</v>
      </c>
      <c r="H46098" s="35" t="s">
        <v>474</v>
      </c>
      <c r="I46098" s="35">
        <v>1042815</v>
      </c>
      <c r="J46098" s="35">
        <v>427</v>
      </c>
      <c r="K46098" s="35">
        <v>22</v>
      </c>
      <c r="L46098" s="36">
        <v>5.1522248243559721E-2</v>
      </c>
      <c r="M46098" s="35" t="s">
        <v>459</v>
      </c>
      <c r="N46098" s="39">
        <v>480.19072483102633</v>
      </c>
      <c r="O46098" s="92">
        <v>45099</v>
      </c>
      <c r="P46098" s="92">
        <f t="shared" si="1641"/>
        <v>45081</v>
      </c>
      <c r="Q46098" s="92">
        <f t="shared" si="1642"/>
        <v>45094</v>
      </c>
    </row>
    <row r="46099" spans="1:17" x14ac:dyDescent="0.25">
      <c r="A46099" s="1" t="s">
        <v>444</v>
      </c>
      <c r="B46099" s="35" t="s">
        <v>444</v>
      </c>
      <c r="C46099" s="33">
        <v>11662.0001297</v>
      </c>
      <c r="D46099" s="35">
        <v>2462</v>
      </c>
      <c r="E46099" s="35" t="s">
        <v>487</v>
      </c>
      <c r="F46099" s="34">
        <v>0.61248988710488816</v>
      </c>
      <c r="H46099" s="35" t="s">
        <v>459</v>
      </c>
      <c r="I46099" s="35">
        <v>47266</v>
      </c>
      <c r="J46099" s="35">
        <v>57</v>
      </c>
      <c r="K46099" s="35">
        <v>1</v>
      </c>
      <c r="L46099" s="36">
        <v>1.7543859649122806E-2</v>
      </c>
      <c r="M46099" s="35" t="s">
        <v>455</v>
      </c>
      <c r="N46099" s="39">
        <v>488.76692990970065</v>
      </c>
      <c r="O46099" s="92">
        <v>45099</v>
      </c>
      <c r="P46099" s="92">
        <f t="shared" si="1641"/>
        <v>45081</v>
      </c>
      <c r="Q46099" s="92">
        <f t="shared" si="1642"/>
        <v>45094</v>
      </c>
    </row>
    <row r="46100" spans="1:17" x14ac:dyDescent="0.25">
      <c r="A46100" s="1" t="s">
        <v>679</v>
      </c>
      <c r="B46100" s="35" t="s">
        <v>453</v>
      </c>
      <c r="C46100" s="33">
        <v>12961.000015260001</v>
      </c>
      <c r="D46100" s="35">
        <v>3732</v>
      </c>
      <c r="E46100" s="35" t="s">
        <v>487</v>
      </c>
      <c r="F46100" s="34">
        <v>2.2044154415391706</v>
      </c>
      <c r="H46100" s="35" t="s">
        <v>474</v>
      </c>
      <c r="I46100" s="35">
        <v>94512</v>
      </c>
      <c r="J46100" s="35">
        <v>203</v>
      </c>
      <c r="K46100" s="35">
        <v>5</v>
      </c>
      <c r="L46100" s="36">
        <v>2.4630541871921183E-2</v>
      </c>
      <c r="M46100" s="35" t="s">
        <v>474</v>
      </c>
      <c r="N46100" s="39">
        <v>1566.2371712135807</v>
      </c>
      <c r="O46100" s="92">
        <v>45099</v>
      </c>
      <c r="P46100" s="92">
        <f t="shared" si="1641"/>
        <v>45081</v>
      </c>
      <c r="Q46100" s="92">
        <f t="shared" si="1642"/>
        <v>45094</v>
      </c>
    </row>
    <row r="46101" spans="1:17" x14ac:dyDescent="0.25">
      <c r="A46101" s="1" t="s">
        <v>678</v>
      </c>
      <c r="B46101" s="35" t="s">
        <v>450</v>
      </c>
      <c r="C46101" s="33">
        <v>30914.999969479999</v>
      </c>
      <c r="D46101" s="35">
        <v>8766</v>
      </c>
      <c r="E46101" s="35">
        <v>5</v>
      </c>
      <c r="F46101" s="34">
        <v>1.1552413310542999</v>
      </c>
      <c r="H46101" s="35" t="s">
        <v>459</v>
      </c>
      <c r="I46101" s="35">
        <v>295667</v>
      </c>
      <c r="J46101" s="35">
        <v>121</v>
      </c>
      <c r="K46101" s="35">
        <v>5</v>
      </c>
      <c r="L46101" s="36">
        <v>4.1322314049586778E-2</v>
      </c>
      <c r="M46101" s="35" t="s">
        <v>455</v>
      </c>
      <c r="N46101" s="39">
        <v>391.39576296119674</v>
      </c>
      <c r="O46101" s="92">
        <v>45099</v>
      </c>
      <c r="P46101" s="92">
        <f t="shared" si="1641"/>
        <v>45081</v>
      </c>
      <c r="Q46101" s="92">
        <f t="shared" si="1642"/>
        <v>45094</v>
      </c>
    </row>
    <row r="46102" spans="1:17" x14ac:dyDescent="0.25">
      <c r="A46102" s="1" t="s">
        <v>677</v>
      </c>
      <c r="B46102" s="35" t="s">
        <v>452</v>
      </c>
      <c r="C46102" s="33">
        <v>30833.999816889998</v>
      </c>
      <c r="D46102" s="35">
        <v>7122</v>
      </c>
      <c r="E46102" s="35" t="s">
        <v>487</v>
      </c>
      <c r="F46102" s="34">
        <v>0.9266208970974289</v>
      </c>
      <c r="H46102" s="35" t="s">
        <v>455</v>
      </c>
      <c r="I46102" s="35">
        <v>115528</v>
      </c>
      <c r="J46102" s="35">
        <v>123</v>
      </c>
      <c r="K46102" s="35">
        <v>4</v>
      </c>
      <c r="L46102" s="36">
        <v>3.2520325203252036E-2</v>
      </c>
      <c r="M46102" s="35" t="s">
        <v>455</v>
      </c>
      <c r="N46102" s="39">
        <v>398.91029620044316</v>
      </c>
      <c r="O46102" s="92">
        <v>45099</v>
      </c>
      <c r="P46102" s="92">
        <f t="shared" si="1641"/>
        <v>45081</v>
      </c>
      <c r="Q46102" s="92">
        <f t="shared" si="1642"/>
        <v>45094</v>
      </c>
    </row>
    <row r="46103" spans="1:17" x14ac:dyDescent="0.25">
      <c r="A46103" s="1" t="s">
        <v>676</v>
      </c>
      <c r="B46103" s="35" t="s">
        <v>441</v>
      </c>
      <c r="C46103" s="33">
        <v>4735.0000076300003</v>
      </c>
      <c r="D46103" s="35">
        <v>1051</v>
      </c>
      <c r="E46103" s="35" t="s">
        <v>487</v>
      </c>
      <c r="F46103" s="34">
        <v>1.5085231533996011</v>
      </c>
      <c r="H46103" s="35" t="s">
        <v>459</v>
      </c>
      <c r="I46103" s="35">
        <v>19445</v>
      </c>
      <c r="J46103" s="35">
        <v>19</v>
      </c>
      <c r="K46103" s="35">
        <v>1</v>
      </c>
      <c r="L46103" s="36">
        <v>5.2631578947368418E-2</v>
      </c>
      <c r="M46103" s="35" t="s">
        <v>455</v>
      </c>
      <c r="N46103" s="39">
        <v>401.2671588042939</v>
      </c>
      <c r="O46103" s="92">
        <v>45099</v>
      </c>
      <c r="P46103" s="92">
        <f t="shared" si="1641"/>
        <v>45081</v>
      </c>
      <c r="Q46103" s="92">
        <f t="shared" si="1642"/>
        <v>45094</v>
      </c>
    </row>
    <row r="46104" spans="1:17" x14ac:dyDescent="0.25">
      <c r="A46104" s="1" t="s">
        <v>675</v>
      </c>
      <c r="B46104" s="35" t="s">
        <v>446</v>
      </c>
      <c r="C46104" s="33">
        <v>15553.99993134</v>
      </c>
      <c r="D46104" s="35">
        <v>4456</v>
      </c>
      <c r="E46104" s="35" t="s">
        <v>487</v>
      </c>
      <c r="F46104" s="34">
        <v>1.8369183938248288</v>
      </c>
      <c r="H46104" s="35" t="s">
        <v>474</v>
      </c>
      <c r="I46104" s="35">
        <v>86271</v>
      </c>
      <c r="J46104" s="35">
        <v>74</v>
      </c>
      <c r="K46104" s="35">
        <v>4</v>
      </c>
      <c r="L46104" s="36">
        <v>5.4054054054054057E-2</v>
      </c>
      <c r="M46104" s="35" t="s">
        <v>474</v>
      </c>
      <c r="N46104" s="39">
        <v>475.76186400063068</v>
      </c>
      <c r="O46104" s="92">
        <v>45099</v>
      </c>
      <c r="P46104" s="92">
        <f t="shared" si="1641"/>
        <v>45081</v>
      </c>
      <c r="Q46104" s="92">
        <f t="shared" si="1642"/>
        <v>45094</v>
      </c>
    </row>
    <row r="46105" spans="1:17" x14ac:dyDescent="0.25">
      <c r="A46105" s="1" t="s">
        <v>674</v>
      </c>
      <c r="B46105" s="35" t="s">
        <v>447</v>
      </c>
      <c r="C46105" s="33">
        <v>29571.000015260001</v>
      </c>
      <c r="D46105" s="35">
        <v>6914</v>
      </c>
      <c r="E46105" s="35">
        <v>5</v>
      </c>
      <c r="F46105" s="34">
        <v>1.2077469715550875</v>
      </c>
      <c r="H46105" s="35" t="s">
        <v>459</v>
      </c>
      <c r="I46105" s="35">
        <v>492736</v>
      </c>
      <c r="J46105" s="35">
        <v>162</v>
      </c>
      <c r="K46105" s="35">
        <v>5</v>
      </c>
      <c r="L46105" s="36">
        <v>3.0864197530864196E-2</v>
      </c>
      <c r="M46105" s="35" t="s">
        <v>459</v>
      </c>
      <c r="N46105" s="39">
        <v>547.83402629738771</v>
      </c>
      <c r="O46105" s="92">
        <v>45099</v>
      </c>
      <c r="P46105" s="92">
        <f t="shared" si="1641"/>
        <v>45081</v>
      </c>
      <c r="Q46105" s="92">
        <f t="shared" si="1642"/>
        <v>45094</v>
      </c>
    </row>
    <row r="46106" spans="1:17" x14ac:dyDescent="0.25">
      <c r="A46106" s="1" t="s">
        <v>673</v>
      </c>
      <c r="B46106" s="35" t="s">
        <v>441</v>
      </c>
      <c r="C46106" s="33">
        <v>15740.99991608</v>
      </c>
      <c r="D46106" s="35">
        <v>4082</v>
      </c>
      <c r="E46106" s="35" t="s">
        <v>487</v>
      </c>
      <c r="F46106" s="34">
        <v>0.45377404109890485</v>
      </c>
      <c r="H46106" s="35" t="s">
        <v>455</v>
      </c>
      <c r="I46106" s="35">
        <v>90138</v>
      </c>
      <c r="J46106" s="35">
        <v>53</v>
      </c>
      <c r="K46106" s="35">
        <v>1</v>
      </c>
      <c r="L46106" s="36">
        <v>1.8867924528301886E-2</v>
      </c>
      <c r="M46106" s="35" t="s">
        <v>455</v>
      </c>
      <c r="N46106" s="39">
        <v>336.70033849538737</v>
      </c>
      <c r="O46106" s="92">
        <v>45099</v>
      </c>
      <c r="P46106" s="92">
        <f t="shared" si="1641"/>
        <v>45081</v>
      </c>
      <c r="Q46106" s="92">
        <f t="shared" si="1642"/>
        <v>45094</v>
      </c>
    </row>
    <row r="46107" spans="1:17" x14ac:dyDescent="0.25">
      <c r="A46107" s="1" t="s">
        <v>672</v>
      </c>
      <c r="B46107" s="35" t="s">
        <v>441</v>
      </c>
      <c r="C46107" s="33">
        <v>16335</v>
      </c>
      <c r="D46107" s="35">
        <v>4332</v>
      </c>
      <c r="E46107" s="35">
        <v>5</v>
      </c>
      <c r="F46107" s="34">
        <v>2.1863658227294591</v>
      </c>
      <c r="H46107" s="35" t="s">
        <v>455</v>
      </c>
      <c r="I46107" s="35">
        <v>89275</v>
      </c>
      <c r="J46107" s="35">
        <v>146</v>
      </c>
      <c r="K46107" s="35">
        <v>5</v>
      </c>
      <c r="L46107" s="36">
        <v>3.4246575342465752E-2</v>
      </c>
      <c r="M46107" s="35" t="s">
        <v>455</v>
      </c>
      <c r="N46107" s="39">
        <v>893.78634833180286</v>
      </c>
      <c r="O46107" s="92">
        <v>45099</v>
      </c>
      <c r="P46107" s="92">
        <f t="shared" si="1641"/>
        <v>45081</v>
      </c>
      <c r="Q46107" s="92">
        <f t="shared" si="1642"/>
        <v>45094</v>
      </c>
    </row>
    <row r="46108" spans="1:17" x14ac:dyDescent="0.25">
      <c r="A46108" s="1" t="s">
        <v>671</v>
      </c>
      <c r="B46108" s="35" t="s">
        <v>449</v>
      </c>
      <c r="C46108" s="33">
        <v>2865.9999980900002</v>
      </c>
      <c r="D46108" s="35">
        <v>474</v>
      </c>
      <c r="E46108" s="35" t="s">
        <v>487</v>
      </c>
      <c r="F46108" s="34">
        <v>4.9845479048272052</v>
      </c>
      <c r="H46108" s="35" t="s">
        <v>474</v>
      </c>
      <c r="I46108" s="35">
        <v>15597</v>
      </c>
      <c r="J46108" s="35">
        <v>22</v>
      </c>
      <c r="K46108" s="35">
        <v>2</v>
      </c>
      <c r="L46108" s="36">
        <v>9.0909090909090912E-2</v>
      </c>
      <c r="M46108" s="35" t="s">
        <v>474</v>
      </c>
      <c r="N46108" s="39">
        <v>767.62037734338958</v>
      </c>
      <c r="O46108" s="92">
        <v>45099</v>
      </c>
      <c r="P46108" s="92">
        <f t="shared" si="1641"/>
        <v>45081</v>
      </c>
      <c r="Q46108" s="92">
        <f t="shared" si="1642"/>
        <v>45094</v>
      </c>
    </row>
    <row r="46109" spans="1:17" x14ac:dyDescent="0.25">
      <c r="A46109" s="1" t="s">
        <v>670</v>
      </c>
      <c r="B46109" s="35" t="s">
        <v>452</v>
      </c>
      <c r="C46109" s="33">
        <v>19202.000114440001</v>
      </c>
      <c r="D46109" s="35">
        <v>4589</v>
      </c>
      <c r="E46109" s="35">
        <v>0</v>
      </c>
      <c r="F46109" s="34">
        <v>0</v>
      </c>
      <c r="H46109" s="35" t="s">
        <v>455</v>
      </c>
      <c r="I46109" s="35">
        <v>181011</v>
      </c>
      <c r="J46109" s="35">
        <v>92</v>
      </c>
      <c r="K46109" s="35">
        <v>0</v>
      </c>
      <c r="L46109" s="36">
        <v>0</v>
      </c>
      <c r="M46109" s="35" t="s">
        <v>455</v>
      </c>
      <c r="N46109" s="39">
        <v>479.11675581553368</v>
      </c>
      <c r="O46109" s="92">
        <v>45099</v>
      </c>
      <c r="P46109" s="92">
        <f t="shared" si="1641"/>
        <v>45081</v>
      </c>
      <c r="Q46109" s="92">
        <f t="shared" si="1642"/>
        <v>45094</v>
      </c>
    </row>
    <row r="46110" spans="1:17" x14ac:dyDescent="0.25">
      <c r="A46110" s="1" t="s">
        <v>669</v>
      </c>
      <c r="B46110" s="35" t="s">
        <v>443</v>
      </c>
      <c r="C46110" s="33">
        <v>11350.999969480001</v>
      </c>
      <c r="D46110" s="35">
        <v>2674</v>
      </c>
      <c r="E46110" s="35" t="s">
        <v>487</v>
      </c>
      <c r="F46110" s="34">
        <v>1.2585423596269047</v>
      </c>
      <c r="H46110" s="35" t="s">
        <v>474</v>
      </c>
      <c r="I46110" s="35">
        <v>55724</v>
      </c>
      <c r="J46110" s="35">
        <v>40</v>
      </c>
      <c r="K46110" s="35">
        <v>2</v>
      </c>
      <c r="L46110" s="36">
        <v>0.05</v>
      </c>
      <c r="M46110" s="35" t="s">
        <v>474</v>
      </c>
      <c r="N46110" s="39">
        <v>352.39186069553335</v>
      </c>
      <c r="O46110" s="92">
        <v>45099</v>
      </c>
      <c r="P46110" s="92">
        <f t="shared" si="1641"/>
        <v>45081</v>
      </c>
      <c r="Q46110" s="92">
        <f t="shared" si="1642"/>
        <v>45094</v>
      </c>
    </row>
    <row r="46111" spans="1:17" x14ac:dyDescent="0.25">
      <c r="A46111" s="1" t="s">
        <v>668</v>
      </c>
      <c r="B46111" s="35" t="s">
        <v>444</v>
      </c>
      <c r="C46111" s="33">
        <v>31610.999847409999</v>
      </c>
      <c r="D46111" s="35">
        <v>8217</v>
      </c>
      <c r="E46111" s="35" t="s">
        <v>487</v>
      </c>
      <c r="F46111" s="34">
        <v>0.45192225347736875</v>
      </c>
      <c r="H46111" s="35" t="s">
        <v>459</v>
      </c>
      <c r="I46111" s="35">
        <v>165390</v>
      </c>
      <c r="J46111" s="35">
        <v>116</v>
      </c>
      <c r="K46111" s="35">
        <v>2</v>
      </c>
      <c r="L46111" s="36">
        <v>1.7241379310344827E-2</v>
      </c>
      <c r="M46111" s="35" t="s">
        <v>474</v>
      </c>
      <c r="N46111" s="39">
        <v>366.9608698236234</v>
      </c>
      <c r="O46111" s="92">
        <v>45099</v>
      </c>
      <c r="P46111" s="92">
        <f t="shared" si="1641"/>
        <v>45081</v>
      </c>
      <c r="Q46111" s="92">
        <f t="shared" si="1642"/>
        <v>45094</v>
      </c>
    </row>
    <row r="46112" spans="1:17" x14ac:dyDescent="0.25">
      <c r="A46112" s="1" t="s">
        <v>667</v>
      </c>
      <c r="B46112" s="35" t="s">
        <v>451</v>
      </c>
      <c r="C46112" s="33">
        <v>5340.99998856</v>
      </c>
      <c r="D46112" s="35">
        <v>989</v>
      </c>
      <c r="E46112" s="35" t="s">
        <v>487</v>
      </c>
      <c r="F46112" s="34">
        <v>4.0120897724152282</v>
      </c>
      <c r="H46112" s="35" t="s">
        <v>474</v>
      </c>
      <c r="I46112" s="35">
        <v>17526</v>
      </c>
      <c r="J46112" s="35">
        <v>29</v>
      </c>
      <c r="K46112" s="35">
        <v>3</v>
      </c>
      <c r="L46112" s="36">
        <v>0.10344827586206896</v>
      </c>
      <c r="M46112" s="35" t="s">
        <v>474</v>
      </c>
      <c r="N46112" s="39">
        <v>542.96948253352764</v>
      </c>
      <c r="O46112" s="92">
        <v>45099</v>
      </c>
      <c r="P46112" s="92">
        <f t="shared" si="1641"/>
        <v>45081</v>
      </c>
      <c r="Q46112" s="92">
        <f t="shared" si="1642"/>
        <v>45094</v>
      </c>
    </row>
    <row r="46113" spans="1:17" x14ac:dyDescent="0.25">
      <c r="A46113" s="1" t="s">
        <v>666</v>
      </c>
      <c r="B46113" s="35" t="s">
        <v>441</v>
      </c>
      <c r="C46113" s="33">
        <v>1850.9999933199999</v>
      </c>
      <c r="D46113" s="35">
        <v>389</v>
      </c>
      <c r="E46113" s="35">
        <v>0</v>
      </c>
      <c r="F46113" s="34">
        <v>0</v>
      </c>
      <c r="H46113" s="35" t="s">
        <v>459</v>
      </c>
      <c r="I46113" s="35">
        <v>8053</v>
      </c>
      <c r="J46113" s="35">
        <v>10</v>
      </c>
      <c r="K46113" s="35">
        <v>0</v>
      </c>
      <c r="L46113" s="36">
        <v>0</v>
      </c>
      <c r="M46113" s="35" t="s">
        <v>459</v>
      </c>
      <c r="N46113" s="39">
        <v>540.24851626626696</v>
      </c>
      <c r="O46113" s="92">
        <v>45099</v>
      </c>
      <c r="P46113" s="92">
        <f t="shared" si="1641"/>
        <v>45081</v>
      </c>
      <c r="Q46113" s="92">
        <f t="shared" si="1642"/>
        <v>45094</v>
      </c>
    </row>
    <row r="46114" spans="1:17" x14ac:dyDescent="0.25">
      <c r="A46114" s="1" t="s">
        <v>665</v>
      </c>
      <c r="B46114" s="35" t="s">
        <v>449</v>
      </c>
      <c r="C46114" s="33">
        <v>7569.0000190700002</v>
      </c>
      <c r="D46114" s="35">
        <v>2072</v>
      </c>
      <c r="E46114" s="35" t="s">
        <v>487</v>
      </c>
      <c r="F46114" s="34">
        <v>1.8873978398363866</v>
      </c>
      <c r="H46114" s="35" t="s">
        <v>459</v>
      </c>
      <c r="I46114" s="35">
        <v>37344</v>
      </c>
      <c r="J46114" s="35">
        <v>48</v>
      </c>
      <c r="K46114" s="35">
        <v>2</v>
      </c>
      <c r="L46114" s="36">
        <v>4.1666666666666664E-2</v>
      </c>
      <c r="M46114" s="35" t="s">
        <v>455</v>
      </c>
      <c r="N46114" s="39">
        <v>634.16567418502586</v>
      </c>
      <c r="O46114" s="92">
        <v>45099</v>
      </c>
      <c r="P46114" s="92">
        <f t="shared" si="1641"/>
        <v>45081</v>
      </c>
      <c r="Q46114" s="92">
        <f t="shared" si="1642"/>
        <v>45094</v>
      </c>
    </row>
    <row r="46115" spans="1:17" x14ac:dyDescent="0.25">
      <c r="A46115" s="1" t="s">
        <v>664</v>
      </c>
      <c r="B46115" s="35" t="s">
        <v>454</v>
      </c>
      <c r="C46115" s="33">
        <v>6306.9999618499996</v>
      </c>
      <c r="D46115" s="35">
        <v>1129</v>
      </c>
      <c r="E46115" s="35" t="s">
        <v>487</v>
      </c>
      <c r="F46115" s="34">
        <v>3.3975854698254824</v>
      </c>
      <c r="H46115" s="35" t="s">
        <v>455</v>
      </c>
      <c r="I46115" s="35">
        <v>21321</v>
      </c>
      <c r="J46115" s="35">
        <v>80</v>
      </c>
      <c r="K46115" s="35">
        <v>9</v>
      </c>
      <c r="L46115" s="36">
        <v>0.1125</v>
      </c>
      <c r="M46115" s="35" t="s">
        <v>455</v>
      </c>
      <c r="N46115" s="39">
        <v>1268.4319087348467</v>
      </c>
      <c r="O46115" s="92">
        <v>45099</v>
      </c>
      <c r="P46115" s="92">
        <f t="shared" si="1641"/>
        <v>45081</v>
      </c>
      <c r="Q46115" s="92">
        <f t="shared" si="1642"/>
        <v>45094</v>
      </c>
    </row>
    <row r="46116" spans="1:17" x14ac:dyDescent="0.25">
      <c r="A46116" s="1" t="s">
        <v>663</v>
      </c>
      <c r="B46116" s="35" t="s">
        <v>453</v>
      </c>
      <c r="C46116" s="33">
        <v>1634.00000191</v>
      </c>
      <c r="D46116" s="35">
        <v>335</v>
      </c>
      <c r="E46116" s="35">
        <v>0</v>
      </c>
      <c r="F46116" s="34">
        <v>0</v>
      </c>
      <c r="H46116" s="35" t="s">
        <v>459</v>
      </c>
      <c r="I46116" s="35">
        <v>6033</v>
      </c>
      <c r="J46116" s="35">
        <v>12</v>
      </c>
      <c r="K46116" s="35">
        <v>0</v>
      </c>
      <c r="L46116" s="36">
        <v>0</v>
      </c>
      <c r="M46116" s="35" t="s">
        <v>459</v>
      </c>
      <c r="N46116" s="39">
        <v>734.39412398856007</v>
      </c>
      <c r="O46116" s="92">
        <v>45099</v>
      </c>
      <c r="P46116" s="92">
        <f t="shared" si="1641"/>
        <v>45081</v>
      </c>
      <c r="Q46116" s="92">
        <f t="shared" si="1642"/>
        <v>45094</v>
      </c>
    </row>
    <row r="46117" spans="1:17" x14ac:dyDescent="0.25">
      <c r="A46117" s="1" t="s">
        <v>662</v>
      </c>
      <c r="B46117" s="35" t="s">
        <v>441</v>
      </c>
      <c r="C46117" s="33">
        <v>13346.999969480001</v>
      </c>
      <c r="D46117" s="35">
        <v>3555</v>
      </c>
      <c r="E46117" s="35" t="s">
        <v>487</v>
      </c>
      <c r="F46117" s="34">
        <v>1.6054972261610252</v>
      </c>
      <c r="H46117" s="35" t="s">
        <v>455</v>
      </c>
      <c r="I46117" s="35">
        <v>59416</v>
      </c>
      <c r="J46117" s="35">
        <v>47</v>
      </c>
      <c r="K46117" s="35">
        <v>3</v>
      </c>
      <c r="L46117" s="36">
        <v>6.3829787234042548E-2</v>
      </c>
      <c r="M46117" s="35" t="s">
        <v>455</v>
      </c>
      <c r="N46117" s="39">
        <v>352.13905827131816</v>
      </c>
      <c r="O46117" s="92">
        <v>45099</v>
      </c>
      <c r="P46117" s="92">
        <f t="shared" si="1641"/>
        <v>45081</v>
      </c>
      <c r="Q46117" s="92">
        <f t="shared" si="1642"/>
        <v>45094</v>
      </c>
    </row>
    <row r="46118" spans="1:17" x14ac:dyDescent="0.25">
      <c r="A46118" s="1" t="s">
        <v>661</v>
      </c>
      <c r="B46118" s="35" t="s">
        <v>448</v>
      </c>
      <c r="C46118" s="33">
        <v>12447.999969480001</v>
      </c>
      <c r="D46118" s="35">
        <v>3780</v>
      </c>
      <c r="E46118" s="35" t="s">
        <v>487</v>
      </c>
      <c r="F46118" s="34">
        <v>1.7214469377498385</v>
      </c>
      <c r="H46118" s="35" t="s">
        <v>474</v>
      </c>
      <c r="I46118" s="35">
        <v>63139</v>
      </c>
      <c r="J46118" s="35">
        <v>141</v>
      </c>
      <c r="K46118" s="35">
        <v>3</v>
      </c>
      <c r="L46118" s="36">
        <v>2.1276595744680851E-2</v>
      </c>
      <c r="M46118" s="35" t="s">
        <v>474</v>
      </c>
      <c r="N46118" s="39">
        <v>1132.7120850393937</v>
      </c>
      <c r="O46118" s="92">
        <v>45099</v>
      </c>
      <c r="P46118" s="92">
        <f t="shared" si="1641"/>
        <v>45081</v>
      </c>
      <c r="Q46118" s="92">
        <f t="shared" si="1642"/>
        <v>45094</v>
      </c>
    </row>
    <row r="46119" spans="1:17" x14ac:dyDescent="0.25">
      <c r="A46119" s="1" t="s">
        <v>660</v>
      </c>
      <c r="B46119" s="35" t="s">
        <v>441</v>
      </c>
      <c r="C46119" s="33">
        <v>5003.9999694799999</v>
      </c>
      <c r="D46119" s="35">
        <v>1372</v>
      </c>
      <c r="E46119" s="35">
        <v>0</v>
      </c>
      <c r="F46119" s="34">
        <v>0</v>
      </c>
      <c r="H46119" s="35" t="s">
        <v>459</v>
      </c>
      <c r="I46119" s="35">
        <v>55683</v>
      </c>
      <c r="J46119" s="35">
        <v>15</v>
      </c>
      <c r="K46119" s="35">
        <v>0</v>
      </c>
      <c r="L46119" s="36">
        <v>0</v>
      </c>
      <c r="M46119" s="35" t="s">
        <v>459</v>
      </c>
      <c r="N46119" s="39">
        <v>299.76019367479637</v>
      </c>
      <c r="O46119" s="92">
        <v>45099</v>
      </c>
      <c r="P46119" s="92">
        <f t="shared" si="1641"/>
        <v>45081</v>
      </c>
      <c r="Q46119" s="92">
        <f t="shared" si="1642"/>
        <v>45094</v>
      </c>
    </row>
    <row r="46120" spans="1:17" x14ac:dyDescent="0.25">
      <c r="A46120" s="1" t="s">
        <v>659</v>
      </c>
      <c r="B46120" s="35" t="s">
        <v>450</v>
      </c>
      <c r="C46120" s="33">
        <v>54481.000061040002</v>
      </c>
      <c r="D46120" s="35">
        <v>18786</v>
      </c>
      <c r="E46120" s="35">
        <v>14</v>
      </c>
      <c r="F46120" s="34">
        <v>1.8355022831438654</v>
      </c>
      <c r="H46120" s="35" t="s">
        <v>455</v>
      </c>
      <c r="I46120" s="35">
        <v>341997</v>
      </c>
      <c r="J46120" s="35">
        <v>385</v>
      </c>
      <c r="K46120" s="35">
        <v>18</v>
      </c>
      <c r="L46120" s="36">
        <v>4.6753246753246755E-2</v>
      </c>
      <c r="M46120" s="35" t="s">
        <v>455</v>
      </c>
      <c r="N46120" s="39">
        <v>706.66837901038821</v>
      </c>
      <c r="O46120" s="92">
        <v>45099</v>
      </c>
      <c r="P46120" s="92">
        <f t="shared" si="1641"/>
        <v>45081</v>
      </c>
      <c r="Q46120" s="92">
        <f t="shared" si="1642"/>
        <v>45094</v>
      </c>
    </row>
    <row r="46121" spans="1:17" x14ac:dyDescent="0.25">
      <c r="A46121" s="1" t="s">
        <v>658</v>
      </c>
      <c r="B46121" s="35" t="s">
        <v>447</v>
      </c>
      <c r="C46121" s="33">
        <v>1280.0000066800001</v>
      </c>
      <c r="D46121" s="35">
        <v>137</v>
      </c>
      <c r="E46121" s="35">
        <v>0</v>
      </c>
      <c r="F46121" s="34">
        <v>0</v>
      </c>
      <c r="H46121" s="35" t="s">
        <v>459</v>
      </c>
      <c r="I46121" s="35">
        <v>4743</v>
      </c>
      <c r="J46121" s="35">
        <v>4</v>
      </c>
      <c r="K46121" s="35">
        <v>0</v>
      </c>
      <c r="L46121" s="36">
        <v>0</v>
      </c>
      <c r="M46121" s="35" t="s">
        <v>459</v>
      </c>
      <c r="N46121" s="39">
        <v>312.49999836914066</v>
      </c>
      <c r="O46121" s="92">
        <v>45099</v>
      </c>
      <c r="P46121" s="92">
        <f t="shared" si="1641"/>
        <v>45081</v>
      </c>
      <c r="Q46121" s="92">
        <f t="shared" si="1642"/>
        <v>45094</v>
      </c>
    </row>
    <row r="46122" spans="1:17" x14ac:dyDescent="0.25">
      <c r="A46122" s="1" t="s">
        <v>657</v>
      </c>
      <c r="B46122" s="35" t="s">
        <v>443</v>
      </c>
      <c r="C46122" s="33">
        <v>18361.000015260001</v>
      </c>
      <c r="D46122" s="35">
        <v>4681</v>
      </c>
      <c r="E46122" s="35" t="s">
        <v>487</v>
      </c>
      <c r="F46122" s="34">
        <v>1.1670699532030901</v>
      </c>
      <c r="H46122" s="35" t="s">
        <v>459</v>
      </c>
      <c r="I46122" s="35">
        <v>76443</v>
      </c>
      <c r="J46122" s="35">
        <v>74</v>
      </c>
      <c r="K46122" s="35">
        <v>3</v>
      </c>
      <c r="L46122" s="36">
        <v>4.0540540540540543E-2</v>
      </c>
      <c r="M46122" s="35" t="s">
        <v>474</v>
      </c>
      <c r="N46122" s="39">
        <v>403.02815717280055</v>
      </c>
      <c r="O46122" s="92">
        <v>45099</v>
      </c>
      <c r="P46122" s="92">
        <f t="shared" si="1641"/>
        <v>45081</v>
      </c>
      <c r="Q46122" s="92">
        <f t="shared" si="1642"/>
        <v>45094</v>
      </c>
    </row>
    <row r="46123" spans="1:17" x14ac:dyDescent="0.25">
      <c r="A46123" s="1" t="s">
        <v>656</v>
      </c>
      <c r="B46123" s="35" t="s">
        <v>446</v>
      </c>
      <c r="C46123" s="33">
        <v>11603.999977109999</v>
      </c>
      <c r="D46123" s="35">
        <v>2224</v>
      </c>
      <c r="E46123" s="35" t="s">
        <v>487</v>
      </c>
      <c r="F46123" s="34">
        <v>2.4622051557901115</v>
      </c>
      <c r="H46123" s="35" t="s">
        <v>474</v>
      </c>
      <c r="I46123" s="35">
        <v>38847</v>
      </c>
      <c r="J46123" s="35">
        <v>30</v>
      </c>
      <c r="K46123" s="35">
        <v>4</v>
      </c>
      <c r="L46123" s="36">
        <v>0.13333333333333333</v>
      </c>
      <c r="M46123" s="35" t="s">
        <v>474</v>
      </c>
      <c r="N46123" s="39">
        <v>258.53154135796166</v>
      </c>
      <c r="O46123" s="92">
        <v>45099</v>
      </c>
      <c r="P46123" s="92">
        <f t="shared" si="1641"/>
        <v>45081</v>
      </c>
      <c r="Q46123" s="92">
        <f t="shared" si="1642"/>
        <v>45094</v>
      </c>
    </row>
    <row r="46124" spans="1:17" x14ac:dyDescent="0.25">
      <c r="A46124" s="1" t="s">
        <v>655</v>
      </c>
      <c r="B46124" s="35" t="s">
        <v>453</v>
      </c>
      <c r="C46124" s="33">
        <v>814.00000548000003</v>
      </c>
      <c r="D46124" s="35">
        <v>112</v>
      </c>
      <c r="E46124" s="35">
        <v>0</v>
      </c>
      <c r="F46124" s="34">
        <v>0</v>
      </c>
      <c r="H46124" s="35" t="s">
        <v>455</v>
      </c>
      <c r="I46124" s="35">
        <v>1743</v>
      </c>
      <c r="J46124" s="35">
        <v>2</v>
      </c>
      <c r="K46124" s="35">
        <v>0</v>
      </c>
      <c r="L46124" s="36">
        <v>0</v>
      </c>
      <c r="M46124" s="35" t="s">
        <v>455</v>
      </c>
      <c r="N46124" s="39">
        <v>245.7002440461458</v>
      </c>
      <c r="O46124" s="92">
        <v>45099</v>
      </c>
      <c r="P46124" s="92">
        <f t="shared" si="1641"/>
        <v>45081</v>
      </c>
      <c r="Q46124" s="92">
        <f t="shared" si="1642"/>
        <v>45094</v>
      </c>
    </row>
    <row r="46125" spans="1:17" x14ac:dyDescent="0.25">
      <c r="A46125" s="1" t="s">
        <v>654</v>
      </c>
      <c r="B46125" s="35" t="s">
        <v>441</v>
      </c>
      <c r="C46125" s="33">
        <v>1194.00000811</v>
      </c>
      <c r="D46125" s="35">
        <v>246</v>
      </c>
      <c r="E46125" s="35">
        <v>0</v>
      </c>
      <c r="F46125" s="34">
        <v>0</v>
      </c>
      <c r="H46125" s="35" t="s">
        <v>459</v>
      </c>
      <c r="I46125" s="35">
        <v>5367</v>
      </c>
      <c r="J46125" s="35">
        <v>5</v>
      </c>
      <c r="K46125" s="35">
        <v>0</v>
      </c>
      <c r="L46125" s="36">
        <v>0</v>
      </c>
      <c r="M46125" s="35" t="s">
        <v>459</v>
      </c>
      <c r="N46125" s="39">
        <v>418.7604661673808</v>
      </c>
      <c r="O46125" s="92">
        <v>45099</v>
      </c>
      <c r="P46125" s="92">
        <f t="shared" si="1641"/>
        <v>45081</v>
      </c>
      <c r="Q46125" s="92">
        <f t="shared" si="1642"/>
        <v>45094</v>
      </c>
    </row>
    <row r="46126" spans="1:17" x14ac:dyDescent="0.25">
      <c r="A46126" s="1" t="s">
        <v>653</v>
      </c>
      <c r="B46126" s="35" t="s">
        <v>441</v>
      </c>
      <c r="C46126" s="33">
        <v>1725.99998665</v>
      </c>
      <c r="D46126" s="35">
        <v>392</v>
      </c>
      <c r="E46126" s="35">
        <v>0</v>
      </c>
      <c r="F46126" s="34">
        <v>0</v>
      </c>
      <c r="H46126" s="35" t="s">
        <v>459</v>
      </c>
      <c r="I46126" s="35">
        <v>5890</v>
      </c>
      <c r="J46126" s="35">
        <v>5</v>
      </c>
      <c r="K46126" s="35">
        <v>0</v>
      </c>
      <c r="L46126" s="36">
        <v>0</v>
      </c>
      <c r="M46126" s="35" t="s">
        <v>459</v>
      </c>
      <c r="N46126" s="39">
        <v>289.68714013170529</v>
      </c>
      <c r="O46126" s="92">
        <v>45099</v>
      </c>
      <c r="P46126" s="92">
        <f t="shared" si="1641"/>
        <v>45081</v>
      </c>
      <c r="Q46126" s="92">
        <f t="shared" si="1642"/>
        <v>45094</v>
      </c>
    </row>
    <row r="46127" spans="1:17" x14ac:dyDescent="0.25">
      <c r="A46127" s="1" t="s">
        <v>652</v>
      </c>
      <c r="B46127" s="35" t="s">
        <v>453</v>
      </c>
      <c r="C46127" s="33">
        <v>43927.000061040002</v>
      </c>
      <c r="D46127" s="35">
        <v>15063</v>
      </c>
      <c r="E46127" s="35">
        <v>10</v>
      </c>
      <c r="F46127" s="34">
        <v>1.6260744264191922</v>
      </c>
      <c r="H46127" s="35" t="s">
        <v>455</v>
      </c>
      <c r="I46127" s="35">
        <v>288337</v>
      </c>
      <c r="J46127" s="35">
        <v>592</v>
      </c>
      <c r="K46127" s="35">
        <v>15</v>
      </c>
      <c r="L46127" s="36">
        <v>2.5337837837837839E-2</v>
      </c>
      <c r="M46127" s="35" t="s">
        <v>455</v>
      </c>
      <c r="N46127" s="39">
        <v>1347.6904846162263</v>
      </c>
      <c r="O46127" s="92">
        <v>45099</v>
      </c>
      <c r="P46127" s="92">
        <f t="shared" si="1641"/>
        <v>45081</v>
      </c>
      <c r="Q46127" s="92">
        <f t="shared" si="1642"/>
        <v>45094</v>
      </c>
    </row>
    <row r="46128" spans="1:17" x14ac:dyDescent="0.25">
      <c r="A46128" s="1" t="s">
        <v>651</v>
      </c>
      <c r="B46128" s="35" t="s">
        <v>447</v>
      </c>
      <c r="C46128" s="33">
        <v>633.00000477000003</v>
      </c>
      <c r="D46128" s="35">
        <v>88</v>
      </c>
      <c r="E46128" s="35">
        <v>0</v>
      </c>
      <c r="F46128" s="34">
        <v>0</v>
      </c>
      <c r="H46128" s="35" t="s">
        <v>459</v>
      </c>
      <c r="I46128" s="35">
        <v>2615</v>
      </c>
      <c r="J46128" s="35">
        <v>1</v>
      </c>
      <c r="K46128" s="35">
        <v>0</v>
      </c>
      <c r="L46128" s="36">
        <v>0</v>
      </c>
      <c r="M46128" s="35" t="s">
        <v>459</v>
      </c>
      <c r="N46128" s="39">
        <v>157.97788190591706</v>
      </c>
      <c r="O46128" s="92">
        <v>45099</v>
      </c>
      <c r="P46128" s="92">
        <f t="shared" si="1641"/>
        <v>45081</v>
      </c>
      <c r="Q46128" s="92">
        <f t="shared" si="1642"/>
        <v>45094</v>
      </c>
    </row>
    <row r="46129" spans="1:17" x14ac:dyDescent="0.25">
      <c r="A46129" s="1" t="s">
        <v>650</v>
      </c>
      <c r="B46129" s="35" t="s">
        <v>444</v>
      </c>
      <c r="C46129" s="33">
        <v>9945.0000152600005</v>
      </c>
      <c r="D46129" s="35">
        <v>2132</v>
      </c>
      <c r="E46129" s="35">
        <v>0</v>
      </c>
      <c r="F46129" s="34">
        <v>0</v>
      </c>
      <c r="H46129" s="35" t="s">
        <v>459</v>
      </c>
      <c r="I46129" s="35">
        <v>39504</v>
      </c>
      <c r="J46129" s="35">
        <v>52</v>
      </c>
      <c r="K46129" s="35">
        <v>0</v>
      </c>
      <c r="L46129" s="36">
        <v>0</v>
      </c>
      <c r="M46129" s="35" t="s">
        <v>459</v>
      </c>
      <c r="N46129" s="39">
        <v>522.8758161911428</v>
      </c>
      <c r="O46129" s="92">
        <v>45099</v>
      </c>
      <c r="P46129" s="92">
        <f t="shared" si="1641"/>
        <v>45081</v>
      </c>
      <c r="Q46129" s="92">
        <f t="shared" si="1642"/>
        <v>45094</v>
      </c>
    </row>
    <row r="46130" spans="1:17" x14ac:dyDescent="0.25">
      <c r="A46130" s="1" t="s">
        <v>443</v>
      </c>
      <c r="B46130" s="35" t="s">
        <v>443</v>
      </c>
      <c r="C46130" s="33">
        <v>61216.999511720001</v>
      </c>
      <c r="D46130" s="35">
        <v>16843</v>
      </c>
      <c r="E46130" s="35">
        <v>23</v>
      </c>
      <c r="F46130" s="34">
        <v>2.6836616560120965</v>
      </c>
      <c r="H46130" s="35" t="s">
        <v>455</v>
      </c>
      <c r="I46130" s="35">
        <v>297479</v>
      </c>
      <c r="J46130" s="35">
        <v>445</v>
      </c>
      <c r="K46130" s="35">
        <v>23</v>
      </c>
      <c r="L46130" s="36">
        <v>5.1685393258426963E-2</v>
      </c>
      <c r="M46130" s="35" t="s">
        <v>455</v>
      </c>
      <c r="N46130" s="39">
        <v>726.92226595458123</v>
      </c>
      <c r="O46130" s="92">
        <v>45099</v>
      </c>
      <c r="P46130" s="92">
        <f t="shared" si="1641"/>
        <v>45081</v>
      </c>
      <c r="Q46130" s="92">
        <f t="shared" si="1642"/>
        <v>45094</v>
      </c>
    </row>
    <row r="46131" spans="1:17" x14ac:dyDescent="0.25">
      <c r="A46131" s="1" t="s">
        <v>649</v>
      </c>
      <c r="B46131" s="35" t="s">
        <v>443</v>
      </c>
      <c r="C46131" s="33">
        <v>2929.9999961899998</v>
      </c>
      <c r="D46131" s="35">
        <v>632</v>
      </c>
      <c r="E46131" s="35">
        <v>0</v>
      </c>
      <c r="F46131" s="34">
        <v>0</v>
      </c>
      <c r="H46131" s="35" t="s">
        <v>459</v>
      </c>
      <c r="I46131" s="35">
        <v>11142</v>
      </c>
      <c r="J46131" s="35">
        <v>13</v>
      </c>
      <c r="K46131" s="35">
        <v>0</v>
      </c>
      <c r="L46131" s="36">
        <v>0</v>
      </c>
      <c r="M46131" s="35" t="s">
        <v>459</v>
      </c>
      <c r="N46131" s="39">
        <v>443.68600740288184</v>
      </c>
      <c r="O46131" s="92">
        <v>45099</v>
      </c>
      <c r="P46131" s="92">
        <f t="shared" si="1641"/>
        <v>45081</v>
      </c>
      <c r="Q46131" s="92">
        <f t="shared" si="1642"/>
        <v>45094</v>
      </c>
    </row>
    <row r="46132" spans="1:17" x14ac:dyDescent="0.25">
      <c r="A46132" s="1" t="s">
        <v>648</v>
      </c>
      <c r="B46132" s="35" t="s">
        <v>441</v>
      </c>
      <c r="C46132" s="33">
        <v>3494.9999961899998</v>
      </c>
      <c r="D46132" s="35">
        <v>628</v>
      </c>
      <c r="E46132" s="35">
        <v>0</v>
      </c>
      <c r="F46132" s="34">
        <v>0</v>
      </c>
      <c r="H46132" s="35" t="s">
        <v>459</v>
      </c>
      <c r="I46132" s="35">
        <v>16745</v>
      </c>
      <c r="J46132" s="35">
        <v>10</v>
      </c>
      <c r="K46132" s="35">
        <v>0</v>
      </c>
      <c r="L46132" s="36">
        <v>0</v>
      </c>
      <c r="M46132" s="35" t="s">
        <v>459</v>
      </c>
      <c r="N46132" s="39">
        <v>286.12303321605975</v>
      </c>
      <c r="O46132" s="92">
        <v>45099</v>
      </c>
      <c r="P46132" s="92">
        <f t="shared" si="1641"/>
        <v>45081</v>
      </c>
      <c r="Q46132" s="92">
        <f t="shared" si="1642"/>
        <v>45094</v>
      </c>
    </row>
    <row r="46133" spans="1:17" x14ac:dyDescent="0.25">
      <c r="A46133" s="1" t="s">
        <v>647</v>
      </c>
      <c r="B46133" s="35" t="s">
        <v>454</v>
      </c>
      <c r="C46133" s="33">
        <v>3664.00000572</v>
      </c>
      <c r="D46133" s="35">
        <v>515</v>
      </c>
      <c r="E46133" s="35">
        <v>0</v>
      </c>
      <c r="F46133" s="34">
        <v>0</v>
      </c>
      <c r="H46133" s="35" t="s">
        <v>459</v>
      </c>
      <c r="I46133" s="35">
        <v>16117</v>
      </c>
      <c r="J46133" s="35">
        <v>16</v>
      </c>
      <c r="K46133" s="35">
        <v>0</v>
      </c>
      <c r="L46133" s="36">
        <v>0</v>
      </c>
      <c r="M46133" s="35" t="s">
        <v>459</v>
      </c>
      <c r="N46133" s="39">
        <v>436.6812220257051</v>
      </c>
      <c r="O46133" s="92">
        <v>45099</v>
      </c>
      <c r="P46133" s="92">
        <f t="shared" si="1641"/>
        <v>45081</v>
      </c>
      <c r="Q46133" s="92">
        <f t="shared" si="1642"/>
        <v>45094</v>
      </c>
    </row>
    <row r="46134" spans="1:17" x14ac:dyDescent="0.25">
      <c r="A46134" s="1" t="s">
        <v>646</v>
      </c>
      <c r="B46134" s="35" t="s">
        <v>444</v>
      </c>
      <c r="C46134" s="33">
        <v>101635.99993897</v>
      </c>
      <c r="D46134" s="35">
        <v>24335</v>
      </c>
      <c r="E46134" s="35">
        <v>21</v>
      </c>
      <c r="F46134" s="34">
        <v>1.4758550128898367</v>
      </c>
      <c r="H46134" s="35" t="s">
        <v>455</v>
      </c>
      <c r="I46134" s="35">
        <v>539117</v>
      </c>
      <c r="J46134" s="35">
        <v>527</v>
      </c>
      <c r="K46134" s="35">
        <v>24</v>
      </c>
      <c r="L46134" s="36">
        <v>4.5540796963946868E-2</v>
      </c>
      <c r="M46134" s="35" t="s">
        <v>455</v>
      </c>
      <c r="N46134" s="39">
        <v>518.51706119529604</v>
      </c>
      <c r="O46134" s="92">
        <v>45099</v>
      </c>
      <c r="P46134" s="92">
        <f t="shared" si="1641"/>
        <v>45081</v>
      </c>
      <c r="Q46134" s="92">
        <f t="shared" si="1642"/>
        <v>45094</v>
      </c>
    </row>
    <row r="46135" spans="1:17" x14ac:dyDescent="0.25">
      <c r="A46135" s="1" t="s">
        <v>645</v>
      </c>
      <c r="B46135" s="35" t="s">
        <v>444</v>
      </c>
      <c r="C46135" s="33">
        <v>34984.000183110002</v>
      </c>
      <c r="D46135" s="35">
        <v>12032</v>
      </c>
      <c r="E46135" s="35">
        <v>8</v>
      </c>
      <c r="F46135" s="34">
        <v>1.6333997497074468</v>
      </c>
      <c r="H46135" s="35" t="s">
        <v>474</v>
      </c>
      <c r="I46135" s="35">
        <v>229819</v>
      </c>
      <c r="J46135" s="35">
        <v>223</v>
      </c>
      <c r="K46135" s="35">
        <v>8</v>
      </c>
      <c r="L46135" s="36">
        <v>3.5874439461883408E-2</v>
      </c>
      <c r="M46135" s="35" t="s">
        <v>474</v>
      </c>
      <c r="N46135" s="39">
        <v>637.43425232333107</v>
      </c>
      <c r="O46135" s="92">
        <v>45099</v>
      </c>
      <c r="P46135" s="92">
        <f t="shared" si="1641"/>
        <v>45081</v>
      </c>
      <c r="Q46135" s="92">
        <f t="shared" si="1642"/>
        <v>45094</v>
      </c>
    </row>
    <row r="46136" spans="1:17" x14ac:dyDescent="0.25">
      <c r="A46136" s="1" t="s">
        <v>644</v>
      </c>
      <c r="B46136" s="35" t="s">
        <v>452</v>
      </c>
      <c r="C46136" s="33">
        <v>15141.99993896</v>
      </c>
      <c r="D46136" s="35">
        <v>4701</v>
      </c>
      <c r="E46136" s="35" t="s">
        <v>487</v>
      </c>
      <c r="F46136" s="34">
        <v>1.8868992660550059</v>
      </c>
      <c r="H46136" s="35" t="s">
        <v>474</v>
      </c>
      <c r="I46136" s="35">
        <v>75222</v>
      </c>
      <c r="J46136" s="35">
        <v>39</v>
      </c>
      <c r="K46136" s="35">
        <v>4</v>
      </c>
      <c r="L46136" s="36">
        <v>0.10256410256410256</v>
      </c>
      <c r="M46136" s="35" t="s">
        <v>474</v>
      </c>
      <c r="N46136" s="39">
        <v>257.56174981650832</v>
      </c>
      <c r="O46136" s="92">
        <v>45099</v>
      </c>
      <c r="P46136" s="92">
        <f t="shared" si="1641"/>
        <v>45081</v>
      </c>
      <c r="Q46136" s="92">
        <f t="shared" si="1642"/>
        <v>45094</v>
      </c>
    </row>
    <row r="46137" spans="1:17" x14ac:dyDescent="0.25">
      <c r="A46137" s="1" t="s">
        <v>643</v>
      </c>
      <c r="B46137" s="35" t="s">
        <v>446</v>
      </c>
      <c r="C46137" s="33">
        <v>25517.999816889998</v>
      </c>
      <c r="D46137" s="35">
        <v>6775</v>
      </c>
      <c r="E46137" s="35">
        <v>8</v>
      </c>
      <c r="F46137" s="34">
        <v>2.2393156812014361</v>
      </c>
      <c r="H46137" s="35" t="s">
        <v>474</v>
      </c>
      <c r="I46137" s="35">
        <v>139380</v>
      </c>
      <c r="J46137" s="35">
        <v>121</v>
      </c>
      <c r="K46137" s="35">
        <v>8</v>
      </c>
      <c r="L46137" s="36">
        <v>6.6115702479338845E-2</v>
      </c>
      <c r="M46137" s="35" t="s">
        <v>474</v>
      </c>
      <c r="N46137" s="39">
        <v>474.1750954944041</v>
      </c>
      <c r="O46137" s="92">
        <v>45099</v>
      </c>
      <c r="P46137" s="92">
        <f t="shared" si="1641"/>
        <v>45081</v>
      </c>
      <c r="Q46137" s="92">
        <f t="shared" si="1642"/>
        <v>45094</v>
      </c>
    </row>
    <row r="46138" spans="1:17" x14ac:dyDescent="0.25">
      <c r="A46138" s="1" t="s">
        <v>642</v>
      </c>
      <c r="B46138" s="35" t="s">
        <v>452</v>
      </c>
      <c r="C46138" s="33">
        <v>12501.999961850001</v>
      </c>
      <c r="D46138" s="35">
        <v>3003</v>
      </c>
      <c r="E46138" s="35" t="s">
        <v>487</v>
      </c>
      <c r="F46138" s="34">
        <v>0.57133715922681616</v>
      </c>
      <c r="H46138" s="35" t="s">
        <v>459</v>
      </c>
      <c r="I46138" s="35">
        <v>40463</v>
      </c>
      <c r="J46138" s="35">
        <v>24</v>
      </c>
      <c r="K46138" s="35">
        <v>1</v>
      </c>
      <c r="L46138" s="36">
        <v>4.1666666666666664E-2</v>
      </c>
      <c r="M46138" s="35" t="s">
        <v>474</v>
      </c>
      <c r="N46138" s="39">
        <v>191.96928550021022</v>
      </c>
      <c r="O46138" s="92">
        <v>45099</v>
      </c>
      <c r="P46138" s="92">
        <f t="shared" si="1641"/>
        <v>45081</v>
      </c>
      <c r="Q46138" s="92">
        <f t="shared" si="1642"/>
        <v>45094</v>
      </c>
    </row>
    <row r="46139" spans="1:17" x14ac:dyDescent="0.25">
      <c r="A46139" s="1" t="s">
        <v>641</v>
      </c>
      <c r="B46139" s="35" t="s">
        <v>442</v>
      </c>
      <c r="C46139" s="33">
        <v>62185.999969479999</v>
      </c>
      <c r="D46139" s="35">
        <v>25592</v>
      </c>
      <c r="E46139" s="35">
        <v>22</v>
      </c>
      <c r="F46139" s="34">
        <v>2.526981269417242</v>
      </c>
      <c r="H46139" s="35" t="s">
        <v>474</v>
      </c>
      <c r="I46139" s="35">
        <v>390213</v>
      </c>
      <c r="J46139" s="35">
        <v>489</v>
      </c>
      <c r="K46139" s="35">
        <v>26</v>
      </c>
      <c r="L46139" s="36">
        <v>5.3169734151329244E-2</v>
      </c>
      <c r="M46139" s="35" t="s">
        <v>474</v>
      </c>
      <c r="N46139" s="39">
        <v>786.35062592865643</v>
      </c>
      <c r="O46139" s="92">
        <v>45099</v>
      </c>
      <c r="P46139" s="92">
        <f t="shared" si="1641"/>
        <v>45081</v>
      </c>
      <c r="Q46139" s="92">
        <f t="shared" si="1642"/>
        <v>45094</v>
      </c>
    </row>
    <row r="46140" spans="1:17" x14ac:dyDescent="0.25">
      <c r="A46140" s="1" t="s">
        <v>640</v>
      </c>
      <c r="B46140" s="35" t="s">
        <v>453</v>
      </c>
      <c r="C46140" s="33">
        <v>1407.00001335</v>
      </c>
      <c r="D46140" s="35">
        <v>250</v>
      </c>
      <c r="E46140" s="35">
        <v>0</v>
      </c>
      <c r="F46140" s="34">
        <v>0</v>
      </c>
      <c r="H46140" s="35" t="s">
        <v>459</v>
      </c>
      <c r="I46140" s="35">
        <v>5998</v>
      </c>
      <c r="J46140" s="35">
        <v>2</v>
      </c>
      <c r="K46140" s="35">
        <v>0</v>
      </c>
      <c r="L46140" s="36">
        <v>0</v>
      </c>
      <c r="M46140" s="35" t="s">
        <v>459</v>
      </c>
      <c r="N46140" s="39">
        <v>142.14640945440328</v>
      </c>
      <c r="O46140" s="92">
        <v>45099</v>
      </c>
      <c r="P46140" s="92">
        <f t="shared" si="1641"/>
        <v>45081</v>
      </c>
      <c r="Q46140" s="92">
        <f t="shared" si="1642"/>
        <v>45094</v>
      </c>
    </row>
    <row r="46141" spans="1:17" x14ac:dyDescent="0.25">
      <c r="A46141" s="1" t="s">
        <v>639</v>
      </c>
      <c r="B46141" s="35" t="s">
        <v>443</v>
      </c>
      <c r="C46141" s="33">
        <v>5716.9999923699997</v>
      </c>
      <c r="D46141" s="35">
        <v>1643</v>
      </c>
      <c r="E46141" s="35">
        <v>0</v>
      </c>
      <c r="F46141" s="34">
        <v>0</v>
      </c>
      <c r="H46141" s="35" t="s">
        <v>459</v>
      </c>
      <c r="I46141" s="35">
        <v>24965</v>
      </c>
      <c r="J46141" s="35">
        <v>29</v>
      </c>
      <c r="K46141" s="35">
        <v>0</v>
      </c>
      <c r="L46141" s="36">
        <v>0</v>
      </c>
      <c r="M46141" s="35" t="s">
        <v>459</v>
      </c>
      <c r="N46141" s="39">
        <v>507.2590526273197</v>
      </c>
      <c r="O46141" s="92">
        <v>45099</v>
      </c>
      <c r="P46141" s="92">
        <f t="shared" si="1641"/>
        <v>45081</v>
      </c>
      <c r="Q46141" s="92">
        <f t="shared" si="1642"/>
        <v>45094</v>
      </c>
    </row>
    <row r="46142" spans="1:17" x14ac:dyDescent="0.25">
      <c r="A46142" s="1" t="s">
        <v>638</v>
      </c>
      <c r="B46142" s="35" t="s">
        <v>443</v>
      </c>
      <c r="C46142" s="33">
        <v>17802.999961850001</v>
      </c>
      <c r="D46142" s="35">
        <v>5258</v>
      </c>
      <c r="E46142" s="35">
        <v>6</v>
      </c>
      <c r="F46142" s="34">
        <v>2.4072989355154357</v>
      </c>
      <c r="H46142" s="35" t="s">
        <v>474</v>
      </c>
      <c r="I46142" s="35">
        <v>94220</v>
      </c>
      <c r="J46142" s="35">
        <v>81</v>
      </c>
      <c r="K46142" s="35">
        <v>6</v>
      </c>
      <c r="L46142" s="36">
        <v>7.407407407407407E-2</v>
      </c>
      <c r="M46142" s="35" t="s">
        <v>474</v>
      </c>
      <c r="N46142" s="39">
        <v>454.97949881241749</v>
      </c>
      <c r="O46142" s="92">
        <v>45099</v>
      </c>
      <c r="P46142" s="92">
        <f t="shared" si="1641"/>
        <v>45081</v>
      </c>
      <c r="Q46142" s="92">
        <f t="shared" si="1642"/>
        <v>45094</v>
      </c>
    </row>
    <row r="46143" spans="1:17" x14ac:dyDescent="0.25">
      <c r="A46143" s="1" t="s">
        <v>637</v>
      </c>
      <c r="B46143" s="35" t="s">
        <v>450</v>
      </c>
      <c r="C46143" s="33">
        <v>6992.0000152599996</v>
      </c>
      <c r="D46143" s="35">
        <v>1281</v>
      </c>
      <c r="E46143" s="35" t="s">
        <v>487</v>
      </c>
      <c r="F46143" s="34">
        <v>1.0215756760966674</v>
      </c>
      <c r="H46143" s="35" t="s">
        <v>459</v>
      </c>
      <c r="I46143" s="35">
        <v>29033</v>
      </c>
      <c r="J46143" s="35">
        <v>28</v>
      </c>
      <c r="K46143" s="35">
        <v>1</v>
      </c>
      <c r="L46143" s="36">
        <v>3.5714285714285712E-2</v>
      </c>
      <c r="M46143" s="35" t="s">
        <v>474</v>
      </c>
      <c r="N46143" s="39">
        <v>400.45766502989363</v>
      </c>
      <c r="O46143" s="92">
        <v>45099</v>
      </c>
      <c r="P46143" s="92">
        <f t="shared" si="1641"/>
        <v>45081</v>
      </c>
      <c r="Q46143" s="92">
        <f t="shared" si="1642"/>
        <v>45094</v>
      </c>
    </row>
    <row r="46144" spans="1:17" x14ac:dyDescent="0.25">
      <c r="A46144" s="1" t="s">
        <v>636</v>
      </c>
      <c r="B46144" s="35" t="s">
        <v>449</v>
      </c>
      <c r="C46144" s="33">
        <v>424</v>
      </c>
      <c r="D46144" s="35">
        <v>80</v>
      </c>
      <c r="E46144" s="35">
        <v>0</v>
      </c>
      <c r="F46144" s="34">
        <v>0</v>
      </c>
      <c r="H46144" s="35" t="s">
        <v>459</v>
      </c>
      <c r="I46144" s="35">
        <v>1897</v>
      </c>
      <c r="J46144" s="35">
        <v>8</v>
      </c>
      <c r="K46144" s="35">
        <v>0</v>
      </c>
      <c r="L46144" s="36">
        <v>0</v>
      </c>
      <c r="M46144" s="35" t="s">
        <v>459</v>
      </c>
      <c r="N46144" s="39">
        <v>1886.7924528301885</v>
      </c>
      <c r="O46144" s="92">
        <v>45099</v>
      </c>
      <c r="P46144" s="92">
        <f t="shared" si="1641"/>
        <v>45081</v>
      </c>
      <c r="Q46144" s="92">
        <f t="shared" si="1642"/>
        <v>45094</v>
      </c>
    </row>
    <row r="46145" spans="1:17" x14ac:dyDescent="0.25">
      <c r="A46145" s="1" t="s">
        <v>635</v>
      </c>
      <c r="B46145" s="35" t="s">
        <v>450</v>
      </c>
      <c r="C46145" s="33">
        <v>6161.0000343299998</v>
      </c>
      <c r="D46145" s="35">
        <v>1259</v>
      </c>
      <c r="E46145" s="35" t="s">
        <v>487</v>
      </c>
      <c r="F46145" s="34">
        <v>1.1593665156721458</v>
      </c>
      <c r="H46145" s="35" t="s">
        <v>474</v>
      </c>
      <c r="I46145" s="35">
        <v>30636</v>
      </c>
      <c r="J46145" s="35">
        <v>36</v>
      </c>
      <c r="K46145" s="35">
        <v>1</v>
      </c>
      <c r="L46145" s="36">
        <v>2.7777777777777776E-2</v>
      </c>
      <c r="M46145" s="35" t="s">
        <v>474</v>
      </c>
      <c r="N46145" s="39">
        <v>584.32072389876146</v>
      </c>
      <c r="O46145" s="92">
        <v>45099</v>
      </c>
      <c r="P46145" s="92">
        <f t="shared" si="1641"/>
        <v>45081</v>
      </c>
      <c r="Q46145" s="92">
        <f t="shared" si="1642"/>
        <v>45094</v>
      </c>
    </row>
    <row r="46146" spans="1:17" x14ac:dyDescent="0.25">
      <c r="A46146" s="1" t="s">
        <v>634</v>
      </c>
      <c r="B46146" s="35" t="s">
        <v>441</v>
      </c>
      <c r="C46146" s="33">
        <v>1249.99999523</v>
      </c>
      <c r="D46146" s="35">
        <v>270</v>
      </c>
      <c r="E46146" s="35">
        <v>0</v>
      </c>
      <c r="F46146" s="34">
        <v>0</v>
      </c>
      <c r="H46146" s="35" t="s">
        <v>459</v>
      </c>
      <c r="I46146" s="35">
        <v>5382</v>
      </c>
      <c r="J46146" s="35">
        <v>8</v>
      </c>
      <c r="K46146" s="35">
        <v>0</v>
      </c>
      <c r="L46146" s="36">
        <v>0</v>
      </c>
      <c r="M46146" s="35" t="s">
        <v>459</v>
      </c>
      <c r="N46146" s="39">
        <v>640.00000244223997</v>
      </c>
      <c r="O46146" s="92">
        <v>45099</v>
      </c>
      <c r="P46146" s="92">
        <f t="shared" si="1641"/>
        <v>45081</v>
      </c>
      <c r="Q46146" s="92">
        <f t="shared" si="1642"/>
        <v>45094</v>
      </c>
    </row>
    <row r="46147" spans="1:17" x14ac:dyDescent="0.25">
      <c r="A46147" s="1" t="s">
        <v>633</v>
      </c>
      <c r="B46147" s="35" t="s">
        <v>448</v>
      </c>
      <c r="C46147" s="33">
        <v>1643.00000477</v>
      </c>
      <c r="D46147" s="35">
        <v>479</v>
      </c>
      <c r="E46147" s="35">
        <v>0</v>
      </c>
      <c r="F46147" s="34">
        <v>0</v>
      </c>
      <c r="H46147" s="35" t="s">
        <v>459</v>
      </c>
      <c r="I46147" s="35">
        <v>7581</v>
      </c>
      <c r="J46147" s="35">
        <v>12</v>
      </c>
      <c r="K46147" s="35">
        <v>0</v>
      </c>
      <c r="L46147" s="36">
        <v>0</v>
      </c>
      <c r="M46147" s="35" t="s">
        <v>459</v>
      </c>
      <c r="N46147" s="39">
        <v>730.37126994286609</v>
      </c>
      <c r="O46147" s="92">
        <v>45099</v>
      </c>
      <c r="P46147" s="92">
        <f t="shared" si="1641"/>
        <v>45081</v>
      </c>
      <c r="Q46147" s="92">
        <f t="shared" si="1642"/>
        <v>45094</v>
      </c>
    </row>
    <row r="46148" spans="1:17" x14ac:dyDescent="0.25">
      <c r="A46148" s="1" t="s">
        <v>632</v>
      </c>
      <c r="B46148" s="35" t="s">
        <v>441</v>
      </c>
      <c r="C46148" s="33">
        <v>9049.0000343299998</v>
      </c>
      <c r="D46148" s="35">
        <v>2339</v>
      </c>
      <c r="E46148" s="35" t="s">
        <v>487</v>
      </c>
      <c r="F46148" s="34">
        <v>0.78935320099001516</v>
      </c>
      <c r="H46148" s="35" t="s">
        <v>474</v>
      </c>
      <c r="I46148" s="35">
        <v>46660</v>
      </c>
      <c r="J46148" s="35">
        <v>43</v>
      </c>
      <c r="K46148" s="35">
        <v>1</v>
      </c>
      <c r="L46148" s="36">
        <v>2.3255813953488372E-2</v>
      </c>
      <c r="M46148" s="35" t="s">
        <v>474</v>
      </c>
      <c r="N46148" s="39">
        <v>475.19062699598913</v>
      </c>
      <c r="O46148" s="92">
        <v>45099</v>
      </c>
      <c r="P46148" s="92">
        <f t="shared" si="1641"/>
        <v>45081</v>
      </c>
      <c r="Q46148" s="92">
        <f t="shared" si="1642"/>
        <v>45094</v>
      </c>
    </row>
    <row r="46149" spans="1:17" x14ac:dyDescent="0.25">
      <c r="A46149" s="1" t="s">
        <v>631</v>
      </c>
      <c r="B46149" s="35" t="s">
        <v>450</v>
      </c>
      <c r="C46149" s="33">
        <v>44479.999847409999</v>
      </c>
      <c r="D46149" s="35">
        <v>14496</v>
      </c>
      <c r="E46149" s="35">
        <v>7</v>
      </c>
      <c r="F46149" s="34">
        <v>1.1241007232807223</v>
      </c>
      <c r="H46149" s="35" t="s">
        <v>455</v>
      </c>
      <c r="I46149" s="35">
        <v>321255</v>
      </c>
      <c r="J46149" s="35">
        <v>281</v>
      </c>
      <c r="K46149" s="35">
        <v>7</v>
      </c>
      <c r="L46149" s="36">
        <v>2.491103202846975E-2</v>
      </c>
      <c r="M46149" s="35" t="s">
        <v>459</v>
      </c>
      <c r="N46149" s="39">
        <v>631.74460648376601</v>
      </c>
      <c r="O46149" s="92">
        <v>45099</v>
      </c>
      <c r="P46149" s="92">
        <f t="shared" ref="P46149:P46212" si="1643">O46149-18</f>
        <v>45081</v>
      </c>
      <c r="Q46149" s="92">
        <f t="shared" ref="Q46149:Q46212" si="1644">O46149-5</f>
        <v>45094</v>
      </c>
    </row>
    <row r="46150" spans="1:17" x14ac:dyDescent="0.25">
      <c r="A46150" s="1" t="s">
        <v>630</v>
      </c>
      <c r="B46150" s="35" t="s">
        <v>450</v>
      </c>
      <c r="C46150" s="33">
        <v>9236.0000419600001</v>
      </c>
      <c r="D46150" s="35">
        <v>1831</v>
      </c>
      <c r="E46150" s="35">
        <v>0</v>
      </c>
      <c r="F46150" s="34">
        <v>0</v>
      </c>
      <c r="H46150" s="35" t="s">
        <v>455</v>
      </c>
      <c r="I46150" s="35">
        <v>31183</v>
      </c>
      <c r="J46150" s="35">
        <v>31</v>
      </c>
      <c r="K46150" s="35">
        <v>0</v>
      </c>
      <c r="L46150" s="36">
        <v>0</v>
      </c>
      <c r="M46150" s="35" t="s">
        <v>455</v>
      </c>
      <c r="N46150" s="39">
        <v>335.64313403166028</v>
      </c>
      <c r="O46150" s="92">
        <v>45099</v>
      </c>
      <c r="P46150" s="92">
        <f t="shared" si="1643"/>
        <v>45081</v>
      </c>
      <c r="Q46150" s="92">
        <f t="shared" si="1644"/>
        <v>45094</v>
      </c>
    </row>
    <row r="46151" spans="1:17" x14ac:dyDescent="0.25">
      <c r="A46151" s="1" t="s">
        <v>629</v>
      </c>
      <c r="B46151" s="35" t="s">
        <v>453</v>
      </c>
      <c r="C46151" s="33">
        <v>988.99998713000002</v>
      </c>
      <c r="D46151" s="35">
        <v>236</v>
      </c>
      <c r="E46151" s="35">
        <v>0</v>
      </c>
      <c r="F46151" s="34">
        <v>0</v>
      </c>
      <c r="H46151" s="35" t="s">
        <v>459</v>
      </c>
      <c r="I46151" s="35">
        <v>6213</v>
      </c>
      <c r="J46151" s="35">
        <v>5</v>
      </c>
      <c r="K46151" s="35">
        <v>0</v>
      </c>
      <c r="L46151" s="36">
        <v>0</v>
      </c>
      <c r="M46151" s="35" t="s">
        <v>459</v>
      </c>
      <c r="N46151" s="39">
        <v>505.56117948086188</v>
      </c>
      <c r="O46151" s="92">
        <v>45099</v>
      </c>
      <c r="P46151" s="92">
        <f t="shared" si="1643"/>
        <v>45081</v>
      </c>
      <c r="Q46151" s="92">
        <f t="shared" si="1644"/>
        <v>45094</v>
      </c>
    </row>
    <row r="46152" spans="1:17" x14ac:dyDescent="0.25">
      <c r="A46152" s="1" t="s">
        <v>628</v>
      </c>
      <c r="B46152" s="35" t="s">
        <v>454</v>
      </c>
      <c r="C46152" s="33">
        <v>20259.000030520001</v>
      </c>
      <c r="D46152" s="35">
        <v>4676</v>
      </c>
      <c r="E46152" s="35">
        <v>8</v>
      </c>
      <c r="F46152" s="34">
        <v>2.8206158772284882</v>
      </c>
      <c r="H46152" s="35" t="s">
        <v>455</v>
      </c>
      <c r="I46152" s="35">
        <v>84228</v>
      </c>
      <c r="J46152" s="35">
        <v>175</v>
      </c>
      <c r="K46152" s="35">
        <v>11</v>
      </c>
      <c r="L46152" s="36">
        <v>6.2857142857142861E-2</v>
      </c>
      <c r="M46152" s="35" t="s">
        <v>455</v>
      </c>
      <c r="N46152" s="39">
        <v>863.81361240122465</v>
      </c>
      <c r="O46152" s="92">
        <v>45099</v>
      </c>
      <c r="P46152" s="92">
        <f t="shared" si="1643"/>
        <v>45081</v>
      </c>
      <c r="Q46152" s="92">
        <f t="shared" si="1644"/>
        <v>45094</v>
      </c>
    </row>
    <row r="46153" spans="1:17" x14ac:dyDescent="0.25">
      <c r="A46153" s="1" t="s">
        <v>627</v>
      </c>
      <c r="B46153" s="35" t="s">
        <v>450</v>
      </c>
      <c r="C46153" s="33">
        <v>28618.999954219998</v>
      </c>
      <c r="D46153" s="35">
        <v>10664</v>
      </c>
      <c r="E46153" s="35">
        <v>5</v>
      </c>
      <c r="F46153" s="34">
        <v>1.2479222115173696</v>
      </c>
      <c r="H46153" s="35" t="s">
        <v>455</v>
      </c>
      <c r="I46153" s="35">
        <v>177653</v>
      </c>
      <c r="J46153" s="35">
        <v>149</v>
      </c>
      <c r="K46153" s="35">
        <v>5</v>
      </c>
      <c r="L46153" s="36">
        <v>3.3557046979865772E-2</v>
      </c>
      <c r="M46153" s="35" t="s">
        <v>455</v>
      </c>
      <c r="N46153" s="39">
        <v>520.63314664504651</v>
      </c>
      <c r="O46153" s="92">
        <v>45099</v>
      </c>
      <c r="P46153" s="92">
        <f t="shared" si="1643"/>
        <v>45081</v>
      </c>
      <c r="Q46153" s="92">
        <f t="shared" si="1644"/>
        <v>45094</v>
      </c>
    </row>
    <row r="46154" spans="1:17" x14ac:dyDescent="0.25">
      <c r="A46154" s="1" t="s">
        <v>626</v>
      </c>
      <c r="B46154" s="35" t="s">
        <v>453</v>
      </c>
      <c r="C46154" s="33">
        <v>644.99999857</v>
      </c>
      <c r="D46154" s="35">
        <v>149</v>
      </c>
      <c r="E46154" s="35">
        <v>0</v>
      </c>
      <c r="F46154" s="34">
        <v>0</v>
      </c>
      <c r="H46154" s="35" t="s">
        <v>459</v>
      </c>
      <c r="I46154" s="35">
        <v>2941</v>
      </c>
      <c r="J46154" s="35">
        <v>8</v>
      </c>
      <c r="K46154" s="35">
        <v>0</v>
      </c>
      <c r="L46154" s="36">
        <v>0</v>
      </c>
      <c r="M46154" s="35" t="s">
        <v>459</v>
      </c>
      <c r="N46154" s="39">
        <v>1240.3100802692145</v>
      </c>
      <c r="O46154" s="92">
        <v>45099</v>
      </c>
      <c r="P46154" s="92">
        <f t="shared" si="1643"/>
        <v>45081</v>
      </c>
      <c r="Q46154" s="92">
        <f t="shared" si="1644"/>
        <v>45094</v>
      </c>
    </row>
    <row r="46155" spans="1:17" x14ac:dyDescent="0.25">
      <c r="A46155" s="1" t="s">
        <v>625</v>
      </c>
      <c r="B46155" s="35" t="s">
        <v>443</v>
      </c>
      <c r="C46155" s="33">
        <v>19063.000045780002</v>
      </c>
      <c r="D46155" s="35">
        <v>3837</v>
      </c>
      <c r="E46155" s="35" t="s">
        <v>487</v>
      </c>
      <c r="F46155" s="34">
        <v>0.74939486184792459</v>
      </c>
      <c r="H46155" s="35" t="s">
        <v>455</v>
      </c>
      <c r="I46155" s="35">
        <v>83760</v>
      </c>
      <c r="J46155" s="35">
        <v>73</v>
      </c>
      <c r="K46155" s="35">
        <v>2</v>
      </c>
      <c r="L46155" s="36">
        <v>2.7397260273972601E-2</v>
      </c>
      <c r="M46155" s="35" t="s">
        <v>455</v>
      </c>
      <c r="N46155" s="39">
        <v>382.94077440428947</v>
      </c>
      <c r="O46155" s="92">
        <v>45099</v>
      </c>
      <c r="P46155" s="92">
        <f t="shared" si="1643"/>
        <v>45081</v>
      </c>
      <c r="Q46155" s="92">
        <f t="shared" si="1644"/>
        <v>45094</v>
      </c>
    </row>
    <row r="46156" spans="1:17" x14ac:dyDescent="0.25">
      <c r="A46156" s="1" t="s">
        <v>624</v>
      </c>
      <c r="B46156" s="35" t="s">
        <v>452</v>
      </c>
      <c r="C46156" s="33">
        <v>15531.000015260001</v>
      </c>
      <c r="D46156" s="35">
        <v>3717</v>
      </c>
      <c r="E46156" s="35">
        <v>0</v>
      </c>
      <c r="F46156" s="34">
        <v>0</v>
      </c>
      <c r="H46156" s="35" t="s">
        <v>459</v>
      </c>
      <c r="I46156" s="35">
        <v>44927</v>
      </c>
      <c r="J46156" s="35">
        <v>22</v>
      </c>
      <c r="K46156" s="35">
        <v>0</v>
      </c>
      <c r="L46156" s="36">
        <v>0</v>
      </c>
      <c r="M46156" s="35" t="s">
        <v>459</v>
      </c>
      <c r="N46156" s="39">
        <v>141.65217937276336</v>
      </c>
      <c r="O46156" s="92">
        <v>45099</v>
      </c>
      <c r="P46156" s="92">
        <f t="shared" si="1643"/>
        <v>45081</v>
      </c>
      <c r="Q46156" s="92">
        <f t="shared" si="1644"/>
        <v>45094</v>
      </c>
    </row>
    <row r="46157" spans="1:17" x14ac:dyDescent="0.25">
      <c r="A46157" s="1" t="s">
        <v>623</v>
      </c>
      <c r="B46157" s="35" t="s">
        <v>444</v>
      </c>
      <c r="C46157" s="33">
        <v>18575</v>
      </c>
      <c r="D46157" s="35">
        <v>3882</v>
      </c>
      <c r="E46157" s="35" t="s">
        <v>487</v>
      </c>
      <c r="F46157" s="34">
        <v>0.38454143433955007</v>
      </c>
      <c r="H46157" s="35" t="s">
        <v>455</v>
      </c>
      <c r="I46157" s="35">
        <v>101302</v>
      </c>
      <c r="J46157" s="35">
        <v>63</v>
      </c>
      <c r="K46157" s="35">
        <v>1</v>
      </c>
      <c r="L46157" s="36">
        <v>1.5873015873015872E-2</v>
      </c>
      <c r="M46157" s="35" t="s">
        <v>455</v>
      </c>
      <c r="N46157" s="39">
        <v>339.16554508748317</v>
      </c>
      <c r="O46157" s="92">
        <v>45099</v>
      </c>
      <c r="P46157" s="92">
        <f t="shared" si="1643"/>
        <v>45081</v>
      </c>
      <c r="Q46157" s="92">
        <f t="shared" si="1644"/>
        <v>45094</v>
      </c>
    </row>
    <row r="46158" spans="1:17" x14ac:dyDescent="0.25">
      <c r="A46158" s="1" t="s">
        <v>622</v>
      </c>
      <c r="B46158" s="35" t="s">
        <v>453</v>
      </c>
      <c r="C46158" s="33">
        <v>3327.0000343299998</v>
      </c>
      <c r="D46158" s="35">
        <v>714</v>
      </c>
      <c r="E46158" s="35" t="s">
        <v>487</v>
      </c>
      <c r="F46158" s="34">
        <v>2.1469362997153052</v>
      </c>
      <c r="H46158" s="35" t="s">
        <v>474</v>
      </c>
      <c r="I46158" s="35">
        <v>29095</v>
      </c>
      <c r="J46158" s="35">
        <v>18</v>
      </c>
      <c r="K46158" s="35">
        <v>1</v>
      </c>
      <c r="L46158" s="36">
        <v>5.5555555555555552E-2</v>
      </c>
      <c r="M46158" s="35" t="s">
        <v>474</v>
      </c>
      <c r="N46158" s="39">
        <v>541.02794752825685</v>
      </c>
      <c r="O46158" s="92">
        <v>45099</v>
      </c>
      <c r="P46158" s="92">
        <f t="shared" si="1643"/>
        <v>45081</v>
      </c>
      <c r="Q46158" s="92">
        <f t="shared" si="1644"/>
        <v>45094</v>
      </c>
    </row>
    <row r="46159" spans="1:17" x14ac:dyDescent="0.25">
      <c r="A46159" s="1" t="s">
        <v>621</v>
      </c>
      <c r="B46159" s="35" t="s">
        <v>449</v>
      </c>
      <c r="C46159" s="33">
        <v>1883.99999142</v>
      </c>
      <c r="D46159" s="35">
        <v>321</v>
      </c>
      <c r="E46159" s="35">
        <v>0</v>
      </c>
      <c r="F46159" s="34">
        <v>0</v>
      </c>
      <c r="H46159" s="35" t="s">
        <v>459</v>
      </c>
      <c r="I46159" s="35">
        <v>18930</v>
      </c>
      <c r="J46159" s="35">
        <v>43</v>
      </c>
      <c r="K46159" s="35">
        <v>0</v>
      </c>
      <c r="L46159" s="36">
        <v>0</v>
      </c>
      <c r="M46159" s="35" t="s">
        <v>459</v>
      </c>
      <c r="N46159" s="39">
        <v>2282.3779297148635</v>
      </c>
      <c r="O46159" s="92">
        <v>45099</v>
      </c>
      <c r="P46159" s="92">
        <f t="shared" si="1643"/>
        <v>45081</v>
      </c>
      <c r="Q46159" s="92">
        <f t="shared" si="1644"/>
        <v>45094</v>
      </c>
    </row>
    <row r="46160" spans="1:17" x14ac:dyDescent="0.25">
      <c r="A46160" s="1" t="s">
        <v>620</v>
      </c>
      <c r="B46160" s="35" t="s">
        <v>446</v>
      </c>
      <c r="C46160" s="33">
        <v>4400.9999923699997</v>
      </c>
      <c r="D46160" s="35">
        <v>764</v>
      </c>
      <c r="E46160" s="35" t="s">
        <v>487</v>
      </c>
      <c r="F46160" s="34">
        <v>1.6230077607908868</v>
      </c>
      <c r="H46160" s="35" t="s">
        <v>474</v>
      </c>
      <c r="I46160" s="35">
        <v>22986</v>
      </c>
      <c r="J46160" s="35">
        <v>16</v>
      </c>
      <c r="K46160" s="35">
        <v>1</v>
      </c>
      <c r="L46160" s="36">
        <v>6.25E-2</v>
      </c>
      <c r="M46160" s="35" t="s">
        <v>474</v>
      </c>
      <c r="N46160" s="39">
        <v>363.55373841715863</v>
      </c>
      <c r="O46160" s="92">
        <v>45099</v>
      </c>
      <c r="P46160" s="92">
        <f t="shared" si="1643"/>
        <v>45081</v>
      </c>
      <c r="Q46160" s="92">
        <f t="shared" si="1644"/>
        <v>45094</v>
      </c>
    </row>
    <row r="46161" spans="1:17" x14ac:dyDescent="0.25">
      <c r="A46161" s="1" t="s">
        <v>619</v>
      </c>
      <c r="B46161" s="35" t="s">
        <v>446</v>
      </c>
      <c r="C46161" s="33">
        <v>7431.0000190700002</v>
      </c>
      <c r="D46161" s="35">
        <v>2048</v>
      </c>
      <c r="E46161" s="35" t="s">
        <v>487</v>
      </c>
      <c r="F46161" s="34">
        <v>0.96122421269366121</v>
      </c>
      <c r="H46161" s="35" t="s">
        <v>459</v>
      </c>
      <c r="I46161" s="35">
        <v>29867</v>
      </c>
      <c r="J46161" s="35">
        <v>21</v>
      </c>
      <c r="K46161" s="35">
        <v>1</v>
      </c>
      <c r="L46161" s="36">
        <v>4.7619047619047616E-2</v>
      </c>
      <c r="M46161" s="35" t="s">
        <v>474</v>
      </c>
      <c r="N46161" s="39">
        <v>282.5999185319364</v>
      </c>
      <c r="O46161" s="92">
        <v>45099</v>
      </c>
      <c r="P46161" s="92">
        <f t="shared" si="1643"/>
        <v>45081</v>
      </c>
      <c r="Q46161" s="92">
        <f t="shared" si="1644"/>
        <v>45094</v>
      </c>
    </row>
    <row r="46162" spans="1:17" x14ac:dyDescent="0.25">
      <c r="A46162" s="1" t="s">
        <v>618</v>
      </c>
      <c r="B46162" s="35" t="s">
        <v>441</v>
      </c>
      <c r="C46162" s="33">
        <v>38324.999908450001</v>
      </c>
      <c r="D46162" s="35">
        <v>10011</v>
      </c>
      <c r="E46162" s="35">
        <v>5</v>
      </c>
      <c r="F46162" s="34">
        <v>0.93187960338158615</v>
      </c>
      <c r="H46162" s="35" t="s">
        <v>474</v>
      </c>
      <c r="I46162" s="35">
        <v>213771</v>
      </c>
      <c r="J46162" s="35">
        <v>112</v>
      </c>
      <c r="K46162" s="35">
        <v>5</v>
      </c>
      <c r="L46162" s="36">
        <v>4.4642857142857144E-2</v>
      </c>
      <c r="M46162" s="35" t="s">
        <v>474</v>
      </c>
      <c r="N46162" s="39">
        <v>292.2374436204654</v>
      </c>
      <c r="O46162" s="92">
        <v>45099</v>
      </c>
      <c r="P46162" s="92">
        <f t="shared" si="1643"/>
        <v>45081</v>
      </c>
      <c r="Q46162" s="92">
        <f t="shared" si="1644"/>
        <v>45094</v>
      </c>
    </row>
    <row r="46163" spans="1:17" x14ac:dyDescent="0.25">
      <c r="A46163" s="1" t="s">
        <v>617</v>
      </c>
      <c r="B46163" s="35" t="s">
        <v>449</v>
      </c>
      <c r="C46163" s="33">
        <v>1716.9999933199999</v>
      </c>
      <c r="D46163" s="35">
        <v>202</v>
      </c>
      <c r="E46163" s="35" t="s">
        <v>487</v>
      </c>
      <c r="F46163" s="34">
        <v>4.160079889718391</v>
      </c>
      <c r="H46163" s="35" t="s">
        <v>459</v>
      </c>
      <c r="I46163" s="35">
        <v>11510</v>
      </c>
      <c r="J46163" s="35">
        <v>13</v>
      </c>
      <c r="K46163" s="35">
        <v>1</v>
      </c>
      <c r="L46163" s="36">
        <v>7.6923076923076927E-2</v>
      </c>
      <c r="M46163" s="35" t="s">
        <v>474</v>
      </c>
      <c r="N46163" s="39">
        <v>757.13453992874713</v>
      </c>
      <c r="O46163" s="92">
        <v>45099</v>
      </c>
      <c r="P46163" s="92">
        <f t="shared" si="1643"/>
        <v>45081</v>
      </c>
      <c r="Q46163" s="92">
        <f t="shared" si="1644"/>
        <v>45094</v>
      </c>
    </row>
    <row r="46164" spans="1:17" x14ac:dyDescent="0.25">
      <c r="A46164" s="1" t="s">
        <v>616</v>
      </c>
      <c r="B46164" s="35" t="s">
        <v>452</v>
      </c>
      <c r="C46164" s="33">
        <v>18302.999816889998</v>
      </c>
      <c r="D46164" s="35">
        <v>5691</v>
      </c>
      <c r="E46164" s="35">
        <v>5</v>
      </c>
      <c r="F46164" s="34">
        <v>1.9512804497396428</v>
      </c>
      <c r="H46164" s="35" t="s">
        <v>474</v>
      </c>
      <c r="I46164" s="35">
        <v>84833</v>
      </c>
      <c r="J46164" s="35">
        <v>42</v>
      </c>
      <c r="K46164" s="35">
        <v>5</v>
      </c>
      <c r="L46164" s="36">
        <v>0.11904761904761904</v>
      </c>
      <c r="M46164" s="35" t="s">
        <v>474</v>
      </c>
      <c r="N46164" s="39">
        <v>229.47058088938198</v>
      </c>
      <c r="O46164" s="92">
        <v>45099</v>
      </c>
      <c r="P46164" s="92">
        <f t="shared" si="1643"/>
        <v>45081</v>
      </c>
      <c r="Q46164" s="92">
        <f t="shared" si="1644"/>
        <v>45094</v>
      </c>
    </row>
    <row r="46165" spans="1:17" x14ac:dyDescent="0.25">
      <c r="A46165" s="1" t="s">
        <v>615</v>
      </c>
      <c r="B46165" s="35" t="s">
        <v>446</v>
      </c>
      <c r="C46165" s="33">
        <v>81044.999664310002</v>
      </c>
      <c r="D46165" s="35">
        <v>21664</v>
      </c>
      <c r="E46165" s="35">
        <v>12</v>
      </c>
      <c r="F46165" s="34">
        <v>1.0576134995288542</v>
      </c>
      <c r="H46165" s="35" t="s">
        <v>455</v>
      </c>
      <c r="I46165" s="35">
        <v>1061429</v>
      </c>
      <c r="J46165" s="35">
        <v>374</v>
      </c>
      <c r="K46165" s="35">
        <v>13</v>
      </c>
      <c r="L46165" s="36">
        <v>3.4759358288770054E-2</v>
      </c>
      <c r="M46165" s="35" t="s">
        <v>455</v>
      </c>
      <c r="N46165" s="39">
        <v>461.4720236277567</v>
      </c>
      <c r="O46165" s="92">
        <v>45099</v>
      </c>
      <c r="P46165" s="92">
        <f t="shared" si="1643"/>
        <v>45081</v>
      </c>
      <c r="Q46165" s="92">
        <f t="shared" si="1644"/>
        <v>45094</v>
      </c>
    </row>
    <row r="46166" spans="1:17" x14ac:dyDescent="0.25">
      <c r="A46166" s="1" t="s">
        <v>614</v>
      </c>
      <c r="B46166" s="35" t="s">
        <v>447</v>
      </c>
      <c r="C46166" s="33">
        <v>18150.000106809999</v>
      </c>
      <c r="D46166" s="35">
        <v>4457</v>
      </c>
      <c r="E46166" s="35" t="s">
        <v>487</v>
      </c>
      <c r="F46166" s="34">
        <v>0.78709169155068992</v>
      </c>
      <c r="H46166" s="35" t="s">
        <v>455</v>
      </c>
      <c r="I46166" s="35">
        <v>248736</v>
      </c>
      <c r="J46166" s="35">
        <v>141</v>
      </c>
      <c r="K46166" s="35">
        <v>2</v>
      </c>
      <c r="L46166" s="36">
        <v>1.4184397163120567E-2</v>
      </c>
      <c r="M46166" s="35" t="s">
        <v>455</v>
      </c>
      <c r="N46166" s="39">
        <v>776.85949956053105</v>
      </c>
      <c r="O46166" s="92">
        <v>45099</v>
      </c>
      <c r="P46166" s="92">
        <f t="shared" si="1643"/>
        <v>45081</v>
      </c>
      <c r="Q46166" s="92">
        <f t="shared" si="1644"/>
        <v>45094</v>
      </c>
    </row>
    <row r="46167" spans="1:17" x14ac:dyDescent="0.25">
      <c r="A46167" s="1" t="s">
        <v>613</v>
      </c>
      <c r="B46167" s="35" t="s">
        <v>447</v>
      </c>
      <c r="C46167" s="33">
        <v>6223.9999694799999</v>
      </c>
      <c r="D46167" s="35">
        <v>1637</v>
      </c>
      <c r="E46167" s="35">
        <v>0</v>
      </c>
      <c r="F46167" s="34">
        <v>0</v>
      </c>
      <c r="H46167" s="35" t="s">
        <v>459</v>
      </c>
      <c r="I46167" s="35">
        <v>34495</v>
      </c>
      <c r="J46167" s="35">
        <v>38</v>
      </c>
      <c r="K46167" s="35">
        <v>0</v>
      </c>
      <c r="L46167" s="36">
        <v>0</v>
      </c>
      <c r="M46167" s="35" t="s">
        <v>459</v>
      </c>
      <c r="N46167" s="39">
        <v>610.53984875219726</v>
      </c>
      <c r="O46167" s="92">
        <v>45099</v>
      </c>
      <c r="P46167" s="92">
        <f t="shared" si="1643"/>
        <v>45081</v>
      </c>
      <c r="Q46167" s="92">
        <f t="shared" si="1644"/>
        <v>45094</v>
      </c>
    </row>
    <row r="46168" spans="1:17" x14ac:dyDescent="0.25">
      <c r="A46168" s="1" t="s">
        <v>612</v>
      </c>
      <c r="B46168" s="35" t="s">
        <v>441</v>
      </c>
      <c r="C46168" s="33">
        <v>10450.00006104</v>
      </c>
      <c r="D46168" s="35">
        <v>2620</v>
      </c>
      <c r="E46168" s="35" t="s">
        <v>487</v>
      </c>
      <c r="F46168" s="34">
        <v>2.050580985971671</v>
      </c>
      <c r="H46168" s="35" t="s">
        <v>459</v>
      </c>
      <c r="I46168" s="35">
        <v>86705</v>
      </c>
      <c r="J46168" s="35">
        <v>32</v>
      </c>
      <c r="K46168" s="35">
        <v>3</v>
      </c>
      <c r="L46168" s="36">
        <v>9.375E-2</v>
      </c>
      <c r="M46168" s="35" t="s">
        <v>455</v>
      </c>
      <c r="N46168" s="39">
        <v>306.22009390510289</v>
      </c>
      <c r="O46168" s="92">
        <v>45099</v>
      </c>
      <c r="P46168" s="92">
        <f t="shared" si="1643"/>
        <v>45081</v>
      </c>
      <c r="Q46168" s="92">
        <f t="shared" si="1644"/>
        <v>45094</v>
      </c>
    </row>
    <row r="46169" spans="1:17" x14ac:dyDescent="0.25">
      <c r="A46169" s="1" t="s">
        <v>611</v>
      </c>
      <c r="B46169" s="35" t="s">
        <v>441</v>
      </c>
      <c r="C46169" s="33">
        <v>17739.999938960002</v>
      </c>
      <c r="D46169" s="35">
        <v>6057</v>
      </c>
      <c r="E46169" s="35" t="s">
        <v>487</v>
      </c>
      <c r="F46169" s="34">
        <v>1.2079239854736816</v>
      </c>
      <c r="H46169" s="35" t="s">
        <v>455</v>
      </c>
      <c r="I46169" s="35">
        <v>85891</v>
      </c>
      <c r="J46169" s="35">
        <v>86</v>
      </c>
      <c r="K46169" s="35">
        <v>3</v>
      </c>
      <c r="L46169" s="36">
        <v>3.4883720930232558E-2</v>
      </c>
      <c r="M46169" s="35" t="s">
        <v>455</v>
      </c>
      <c r="N46169" s="39">
        <v>484.78015950343746</v>
      </c>
      <c r="O46169" s="92">
        <v>45099</v>
      </c>
      <c r="P46169" s="92">
        <f t="shared" si="1643"/>
        <v>45081</v>
      </c>
      <c r="Q46169" s="92">
        <f t="shared" si="1644"/>
        <v>45094</v>
      </c>
    </row>
    <row r="46170" spans="1:17" x14ac:dyDescent="0.25">
      <c r="A46170" s="1" t="s">
        <v>610</v>
      </c>
      <c r="B46170" s="35" t="s">
        <v>448</v>
      </c>
      <c r="C46170" s="33">
        <v>9231.9999771099992</v>
      </c>
      <c r="D46170" s="35">
        <v>2434</v>
      </c>
      <c r="E46170" s="35" t="s">
        <v>487</v>
      </c>
      <c r="F46170" s="34">
        <v>0.77370636487947164</v>
      </c>
      <c r="H46170" s="35" t="s">
        <v>459</v>
      </c>
      <c r="I46170" s="35">
        <v>36915</v>
      </c>
      <c r="J46170" s="35">
        <v>73</v>
      </c>
      <c r="K46170" s="35">
        <v>1</v>
      </c>
      <c r="L46170" s="36">
        <v>1.3698630136986301E-2</v>
      </c>
      <c r="M46170" s="35" t="s">
        <v>455</v>
      </c>
      <c r="N46170" s="39">
        <v>790.72790490682007</v>
      </c>
      <c r="O46170" s="92">
        <v>45099</v>
      </c>
      <c r="P46170" s="92">
        <f t="shared" si="1643"/>
        <v>45081</v>
      </c>
      <c r="Q46170" s="92">
        <f t="shared" si="1644"/>
        <v>45094</v>
      </c>
    </row>
    <row r="46171" spans="1:17" x14ac:dyDescent="0.25">
      <c r="A46171" s="1" t="s">
        <v>609</v>
      </c>
      <c r="B46171" s="35" t="s">
        <v>441</v>
      </c>
      <c r="C46171" s="33">
        <v>11992.00004578</v>
      </c>
      <c r="D46171" s="35">
        <v>3099</v>
      </c>
      <c r="E46171" s="35" t="s">
        <v>487</v>
      </c>
      <c r="F46171" s="34">
        <v>1.1912703661756112</v>
      </c>
      <c r="H46171" s="35" t="s">
        <v>459</v>
      </c>
      <c r="I46171" s="35">
        <v>54644</v>
      </c>
      <c r="J46171" s="35">
        <v>48</v>
      </c>
      <c r="K46171" s="35">
        <v>2</v>
      </c>
      <c r="L46171" s="36">
        <v>4.1666666666666664E-2</v>
      </c>
      <c r="M46171" s="35" t="s">
        <v>459</v>
      </c>
      <c r="N46171" s="39">
        <v>400.26684303500531</v>
      </c>
      <c r="O46171" s="92">
        <v>45099</v>
      </c>
      <c r="P46171" s="92">
        <f t="shared" si="1643"/>
        <v>45081</v>
      </c>
      <c r="Q46171" s="92">
        <f t="shared" si="1644"/>
        <v>45094</v>
      </c>
    </row>
    <row r="46172" spans="1:17" x14ac:dyDescent="0.25">
      <c r="A46172" s="1" t="s">
        <v>608</v>
      </c>
      <c r="B46172" s="35" t="s">
        <v>448</v>
      </c>
      <c r="C46172" s="33">
        <v>155928.99914551</v>
      </c>
      <c r="D46172" s="35">
        <v>70748</v>
      </c>
      <c r="E46172" s="35">
        <v>39</v>
      </c>
      <c r="F46172" s="34">
        <v>1.7865273945064637</v>
      </c>
      <c r="H46172" s="35" t="s">
        <v>474</v>
      </c>
      <c r="I46172" s="35">
        <v>1047815</v>
      </c>
      <c r="J46172" s="35">
        <v>1949</v>
      </c>
      <c r="K46172" s="35">
        <v>42</v>
      </c>
      <c r="L46172" s="36">
        <v>2.1549512570549E-2</v>
      </c>
      <c r="M46172" s="35" t="s">
        <v>474</v>
      </c>
      <c r="N46172" s="39">
        <v>1249.9278586282915</v>
      </c>
      <c r="O46172" s="92">
        <v>45099</v>
      </c>
      <c r="P46172" s="92">
        <f t="shared" si="1643"/>
        <v>45081</v>
      </c>
      <c r="Q46172" s="92">
        <f t="shared" si="1644"/>
        <v>45094</v>
      </c>
    </row>
    <row r="46173" spans="1:17" x14ac:dyDescent="0.25">
      <c r="A46173" s="1" t="s">
        <v>607</v>
      </c>
      <c r="B46173" s="35" t="s">
        <v>441</v>
      </c>
      <c r="C46173" s="33">
        <v>7985.00001144</v>
      </c>
      <c r="D46173" s="35">
        <v>2011</v>
      </c>
      <c r="E46173" s="35" t="s">
        <v>487</v>
      </c>
      <c r="F46173" s="34">
        <v>0.8945343935658947</v>
      </c>
      <c r="H46173" s="35" t="s">
        <v>459</v>
      </c>
      <c r="I46173" s="35">
        <v>45733</v>
      </c>
      <c r="J46173" s="35">
        <v>35</v>
      </c>
      <c r="K46173" s="35">
        <v>1</v>
      </c>
      <c r="L46173" s="36">
        <v>2.8571428571428571E-2</v>
      </c>
      <c r="M46173" s="35" t="s">
        <v>459</v>
      </c>
      <c r="N46173" s="39">
        <v>438.32185284728837</v>
      </c>
      <c r="O46173" s="92">
        <v>45099</v>
      </c>
      <c r="P46173" s="92">
        <f t="shared" si="1643"/>
        <v>45081</v>
      </c>
      <c r="Q46173" s="92">
        <f t="shared" si="1644"/>
        <v>45094</v>
      </c>
    </row>
    <row r="46174" spans="1:17" x14ac:dyDescent="0.25">
      <c r="A46174" s="1" t="s">
        <v>606</v>
      </c>
      <c r="B46174" s="35" t="s">
        <v>453</v>
      </c>
      <c r="C46174" s="33">
        <v>2018.00001335</v>
      </c>
      <c r="D46174" s="35">
        <v>341</v>
      </c>
      <c r="E46174" s="35" t="s">
        <v>487</v>
      </c>
      <c r="F46174" s="34">
        <v>3.5395723962358039</v>
      </c>
      <c r="H46174" s="35" t="s">
        <v>455</v>
      </c>
      <c r="I46174" s="35">
        <v>13036</v>
      </c>
      <c r="J46174" s="35">
        <v>19</v>
      </c>
      <c r="K46174" s="35">
        <v>2</v>
      </c>
      <c r="L46174" s="36">
        <v>0.10526315789473684</v>
      </c>
      <c r="M46174" s="35" t="s">
        <v>455</v>
      </c>
      <c r="N46174" s="39">
        <v>941.52625739872371</v>
      </c>
      <c r="O46174" s="92">
        <v>45099</v>
      </c>
      <c r="P46174" s="92">
        <f t="shared" si="1643"/>
        <v>45081</v>
      </c>
      <c r="Q46174" s="92">
        <f t="shared" si="1644"/>
        <v>45094</v>
      </c>
    </row>
    <row r="46175" spans="1:17" x14ac:dyDescent="0.25">
      <c r="A46175" s="1" t="s">
        <v>605</v>
      </c>
      <c r="B46175" s="35" t="s">
        <v>446</v>
      </c>
      <c r="C46175" s="33">
        <v>23243.999954219998</v>
      </c>
      <c r="D46175" s="35">
        <v>7477</v>
      </c>
      <c r="E46175" s="35">
        <v>6</v>
      </c>
      <c r="F46175" s="34">
        <v>1.8437937937339417</v>
      </c>
      <c r="H46175" s="35" t="s">
        <v>474</v>
      </c>
      <c r="I46175" s="35">
        <v>147537</v>
      </c>
      <c r="J46175" s="35">
        <v>130</v>
      </c>
      <c r="K46175" s="35">
        <v>6</v>
      </c>
      <c r="L46175" s="36">
        <v>4.6153846153846156E-2</v>
      </c>
      <c r="M46175" s="35" t="s">
        <v>474</v>
      </c>
      <c r="N46175" s="39">
        <v>559.28411743262893</v>
      </c>
      <c r="O46175" s="92">
        <v>45099</v>
      </c>
      <c r="P46175" s="92">
        <f t="shared" si="1643"/>
        <v>45081</v>
      </c>
      <c r="Q46175" s="92">
        <f t="shared" si="1644"/>
        <v>45094</v>
      </c>
    </row>
    <row r="46176" spans="1:17" x14ac:dyDescent="0.25">
      <c r="A46176" s="1" t="s">
        <v>604</v>
      </c>
      <c r="B46176" s="35" t="s">
        <v>444</v>
      </c>
      <c r="C46176" s="33">
        <v>29281.000244139999</v>
      </c>
      <c r="D46176" s="35">
        <v>8356</v>
      </c>
      <c r="E46176" s="35" t="s">
        <v>487</v>
      </c>
      <c r="F46176" s="34">
        <v>0.24394170565558607</v>
      </c>
      <c r="H46176" s="35" t="s">
        <v>459</v>
      </c>
      <c r="I46176" s="35">
        <v>155409</v>
      </c>
      <c r="J46176" s="35">
        <v>78</v>
      </c>
      <c r="K46176" s="35">
        <v>2</v>
      </c>
      <c r="L46176" s="36">
        <v>2.564102564102564E-2</v>
      </c>
      <c r="M46176" s="35" t="s">
        <v>455</v>
      </c>
      <c r="N46176" s="39">
        <v>266.38434257589995</v>
      </c>
      <c r="O46176" s="92">
        <v>45099</v>
      </c>
      <c r="P46176" s="92">
        <f t="shared" si="1643"/>
        <v>45081</v>
      </c>
      <c r="Q46176" s="92">
        <f t="shared" si="1644"/>
        <v>45094</v>
      </c>
    </row>
    <row r="46177" spans="1:17" x14ac:dyDescent="0.25">
      <c r="A46177" s="1" t="s">
        <v>603</v>
      </c>
      <c r="B46177" s="35" t="s">
        <v>446</v>
      </c>
      <c r="C46177" s="33">
        <v>7174.0000610400002</v>
      </c>
      <c r="D46177" s="35">
        <v>1352</v>
      </c>
      <c r="E46177" s="35" t="s">
        <v>487</v>
      </c>
      <c r="F46177" s="34">
        <v>1.9913178372127469</v>
      </c>
      <c r="H46177" s="35" t="s">
        <v>459</v>
      </c>
      <c r="I46177" s="35">
        <v>35592</v>
      </c>
      <c r="J46177" s="35">
        <v>33</v>
      </c>
      <c r="K46177" s="35">
        <v>3</v>
      </c>
      <c r="L46177" s="36">
        <v>9.0909090909090912E-2</v>
      </c>
      <c r="M46177" s="35" t="s">
        <v>474</v>
      </c>
      <c r="N46177" s="39">
        <v>459.99442039614451</v>
      </c>
      <c r="O46177" s="92">
        <v>45099</v>
      </c>
      <c r="P46177" s="92">
        <f t="shared" si="1643"/>
        <v>45081</v>
      </c>
      <c r="Q46177" s="92">
        <f t="shared" si="1644"/>
        <v>45094</v>
      </c>
    </row>
    <row r="46178" spans="1:17" x14ac:dyDescent="0.25">
      <c r="A46178" s="1" t="s">
        <v>602</v>
      </c>
      <c r="B46178" s="35" t="s">
        <v>441</v>
      </c>
      <c r="C46178" s="33">
        <v>9867.0000152600005</v>
      </c>
      <c r="D46178" s="35">
        <v>2303</v>
      </c>
      <c r="E46178" s="35">
        <v>0</v>
      </c>
      <c r="F46178" s="34">
        <v>0</v>
      </c>
      <c r="H46178" s="35" t="s">
        <v>459</v>
      </c>
      <c r="I46178" s="35">
        <v>39800</v>
      </c>
      <c r="J46178" s="35">
        <v>44</v>
      </c>
      <c r="K46178" s="35">
        <v>0</v>
      </c>
      <c r="L46178" s="36">
        <v>0</v>
      </c>
      <c r="M46178" s="35" t="s">
        <v>459</v>
      </c>
      <c r="N46178" s="39">
        <v>445.93088002382632</v>
      </c>
      <c r="O46178" s="92">
        <v>45099</v>
      </c>
      <c r="P46178" s="92">
        <f t="shared" si="1643"/>
        <v>45081</v>
      </c>
      <c r="Q46178" s="92">
        <f t="shared" si="1644"/>
        <v>45094</v>
      </c>
    </row>
    <row r="46179" spans="1:17" x14ac:dyDescent="0.25">
      <c r="A46179" s="1" t="s">
        <v>601</v>
      </c>
      <c r="B46179" s="35" t="s">
        <v>446</v>
      </c>
      <c r="C46179" s="33">
        <v>18934.000106809999</v>
      </c>
      <c r="D46179" s="35">
        <v>3480</v>
      </c>
      <c r="E46179" s="35" t="s">
        <v>487</v>
      </c>
      <c r="F46179" s="34">
        <v>1.1317508876988021</v>
      </c>
      <c r="H46179" s="35" t="s">
        <v>455</v>
      </c>
      <c r="I46179" s="35">
        <v>103409</v>
      </c>
      <c r="J46179" s="35">
        <v>73</v>
      </c>
      <c r="K46179" s="35">
        <v>3</v>
      </c>
      <c r="L46179" s="36">
        <v>4.1095890410958902E-2</v>
      </c>
      <c r="M46179" s="35" t="s">
        <v>455</v>
      </c>
      <c r="N46179" s="39">
        <v>385.54980240939187</v>
      </c>
      <c r="O46179" s="92">
        <v>45099</v>
      </c>
      <c r="P46179" s="92">
        <f t="shared" si="1643"/>
        <v>45081</v>
      </c>
      <c r="Q46179" s="92">
        <f t="shared" si="1644"/>
        <v>45094</v>
      </c>
    </row>
    <row r="46180" spans="1:17" x14ac:dyDescent="0.25">
      <c r="A46180" s="1" t="s">
        <v>600</v>
      </c>
      <c r="B46180" s="35" t="s">
        <v>449</v>
      </c>
      <c r="C46180" s="33">
        <v>3663.0000305200001</v>
      </c>
      <c r="D46180" s="35">
        <v>827</v>
      </c>
      <c r="E46180" s="35" t="s">
        <v>487</v>
      </c>
      <c r="F46180" s="34">
        <v>1.9500019337545955</v>
      </c>
      <c r="H46180" s="35" t="s">
        <v>459</v>
      </c>
      <c r="I46180" s="35">
        <v>49773</v>
      </c>
      <c r="J46180" s="35">
        <v>13</v>
      </c>
      <c r="K46180" s="35">
        <v>1</v>
      </c>
      <c r="L46180" s="36">
        <v>7.6923076923076927E-2</v>
      </c>
      <c r="M46180" s="35" t="s">
        <v>474</v>
      </c>
      <c r="N46180" s="39">
        <v>354.90035194333643</v>
      </c>
      <c r="O46180" s="92">
        <v>45099</v>
      </c>
      <c r="P46180" s="92">
        <f t="shared" si="1643"/>
        <v>45081</v>
      </c>
      <c r="Q46180" s="92">
        <f t="shared" si="1644"/>
        <v>45094</v>
      </c>
    </row>
    <row r="46181" spans="1:17" x14ac:dyDescent="0.25">
      <c r="A46181" s="1" t="s">
        <v>599</v>
      </c>
      <c r="B46181" s="35" t="s">
        <v>441</v>
      </c>
      <c r="C46181" s="33">
        <v>9357.0000228900008</v>
      </c>
      <c r="D46181" s="35">
        <v>2318</v>
      </c>
      <c r="E46181" s="35" t="s">
        <v>487</v>
      </c>
      <c r="F46181" s="34">
        <v>0.76337043126895299</v>
      </c>
      <c r="H46181" s="35" t="s">
        <v>459</v>
      </c>
      <c r="I46181" s="35">
        <v>42273</v>
      </c>
      <c r="J46181" s="35">
        <v>31</v>
      </c>
      <c r="K46181" s="35">
        <v>1</v>
      </c>
      <c r="L46181" s="36">
        <v>3.2258064516129031E-2</v>
      </c>
      <c r="M46181" s="35" t="s">
        <v>474</v>
      </c>
      <c r="N46181" s="39">
        <v>331.30276717072559</v>
      </c>
      <c r="O46181" s="92">
        <v>45099</v>
      </c>
      <c r="P46181" s="92">
        <f t="shared" si="1643"/>
        <v>45081</v>
      </c>
      <c r="Q46181" s="92">
        <f t="shared" si="1644"/>
        <v>45094</v>
      </c>
    </row>
    <row r="46182" spans="1:17" x14ac:dyDescent="0.25">
      <c r="A46182" s="1" t="s">
        <v>598</v>
      </c>
      <c r="B46182" s="35" t="s">
        <v>450</v>
      </c>
      <c r="C46182" s="33">
        <v>15111.00006104</v>
      </c>
      <c r="D46182" s="35">
        <v>4338</v>
      </c>
      <c r="E46182" s="35" t="s">
        <v>487</v>
      </c>
      <c r="F46182" s="34">
        <v>1.8907701976054503</v>
      </c>
      <c r="H46182" s="35" t="s">
        <v>455</v>
      </c>
      <c r="I46182" s="35">
        <v>102937</v>
      </c>
      <c r="J46182" s="35">
        <v>88</v>
      </c>
      <c r="K46182" s="35">
        <v>7</v>
      </c>
      <c r="L46182" s="36">
        <v>7.9545454545454544E-2</v>
      </c>
      <c r="M46182" s="35" t="s">
        <v>455</v>
      </c>
      <c r="N46182" s="39">
        <v>582.3572208624787</v>
      </c>
      <c r="O46182" s="92">
        <v>45099</v>
      </c>
      <c r="P46182" s="92">
        <f t="shared" si="1643"/>
        <v>45081</v>
      </c>
      <c r="Q46182" s="92">
        <f t="shared" si="1644"/>
        <v>45094</v>
      </c>
    </row>
    <row r="46183" spans="1:17" x14ac:dyDescent="0.25">
      <c r="A46183" s="1" t="s">
        <v>597</v>
      </c>
      <c r="B46183" s="35" t="s">
        <v>452</v>
      </c>
      <c r="C46183" s="33">
        <v>17143.999923709998</v>
      </c>
      <c r="D46183" s="35">
        <v>5027</v>
      </c>
      <c r="E46183" s="35" t="s">
        <v>487</v>
      </c>
      <c r="F46183" s="34">
        <v>0.83327778518928197</v>
      </c>
      <c r="H46183" s="35" t="s">
        <v>474</v>
      </c>
      <c r="I46183" s="35">
        <v>70013</v>
      </c>
      <c r="J46183" s="35">
        <v>34</v>
      </c>
      <c r="K46183" s="35">
        <v>4</v>
      </c>
      <c r="L46183" s="36">
        <v>0.11764705882352941</v>
      </c>
      <c r="M46183" s="35" t="s">
        <v>474</v>
      </c>
      <c r="N46183" s="39">
        <v>198.32011287504912</v>
      </c>
      <c r="O46183" s="92">
        <v>45099</v>
      </c>
      <c r="P46183" s="92">
        <f t="shared" si="1643"/>
        <v>45081</v>
      </c>
      <c r="Q46183" s="92">
        <f t="shared" si="1644"/>
        <v>45094</v>
      </c>
    </row>
    <row r="46184" spans="1:17" x14ac:dyDescent="0.25">
      <c r="A46184" s="1" t="s">
        <v>596</v>
      </c>
      <c r="B46184" s="35" t="s">
        <v>452</v>
      </c>
      <c r="C46184" s="33">
        <v>59407.999908450001</v>
      </c>
      <c r="D46184" s="35">
        <v>18732</v>
      </c>
      <c r="E46184" s="35" t="s">
        <v>487</v>
      </c>
      <c r="F46184" s="34">
        <v>0.48093570925562618</v>
      </c>
      <c r="H46184" s="35" t="s">
        <v>455</v>
      </c>
      <c r="I46184" s="35">
        <v>308562</v>
      </c>
      <c r="J46184" s="35">
        <v>183</v>
      </c>
      <c r="K46184" s="35">
        <v>4</v>
      </c>
      <c r="L46184" s="36">
        <v>2.185792349726776E-2</v>
      </c>
      <c r="M46184" s="35" t="s">
        <v>455</v>
      </c>
      <c r="N46184" s="39">
        <v>308.0393217782285</v>
      </c>
      <c r="O46184" s="92">
        <v>45099</v>
      </c>
      <c r="P46184" s="92">
        <f t="shared" si="1643"/>
        <v>45081</v>
      </c>
      <c r="Q46184" s="92">
        <f t="shared" si="1644"/>
        <v>45094</v>
      </c>
    </row>
    <row r="46185" spans="1:17" x14ac:dyDescent="0.25">
      <c r="A46185" s="1" t="s">
        <v>595</v>
      </c>
      <c r="B46185" s="35" t="s">
        <v>441</v>
      </c>
      <c r="C46185" s="33">
        <v>8149.0000152599996</v>
      </c>
      <c r="D46185" s="35">
        <v>2349</v>
      </c>
      <c r="E46185" s="35" t="s">
        <v>487</v>
      </c>
      <c r="F46185" s="34">
        <v>1.7530634751457279</v>
      </c>
      <c r="H46185" s="35" t="s">
        <v>459</v>
      </c>
      <c r="I46185" s="35">
        <v>40689</v>
      </c>
      <c r="J46185" s="35">
        <v>25</v>
      </c>
      <c r="K46185" s="35">
        <v>2</v>
      </c>
      <c r="L46185" s="36">
        <v>0.08</v>
      </c>
      <c r="M46185" s="35" t="s">
        <v>455</v>
      </c>
      <c r="N46185" s="39">
        <v>306.7861081505024</v>
      </c>
      <c r="O46185" s="92">
        <v>45099</v>
      </c>
      <c r="P46185" s="92">
        <f t="shared" si="1643"/>
        <v>45081</v>
      </c>
      <c r="Q46185" s="92">
        <f t="shared" si="1644"/>
        <v>45094</v>
      </c>
    </row>
    <row r="46186" spans="1:17" x14ac:dyDescent="0.25">
      <c r="A46186" s="1" t="s">
        <v>594</v>
      </c>
      <c r="B46186" s="35" t="s">
        <v>446</v>
      </c>
      <c r="C46186" s="33">
        <v>31342.000152590001</v>
      </c>
      <c r="D46186" s="35">
        <v>9960</v>
      </c>
      <c r="E46186" s="35" t="s">
        <v>487</v>
      </c>
      <c r="F46186" s="34">
        <v>0.91160195368282892</v>
      </c>
      <c r="H46186" s="35" t="s">
        <v>459</v>
      </c>
      <c r="I46186" s="35">
        <v>180324</v>
      </c>
      <c r="J46186" s="35">
        <v>103</v>
      </c>
      <c r="K46186" s="35">
        <v>6</v>
      </c>
      <c r="L46186" s="36">
        <v>5.8252427184466021E-2</v>
      </c>
      <c r="M46186" s="35" t="s">
        <v>455</v>
      </c>
      <c r="N46186" s="39">
        <v>328.63250430265987</v>
      </c>
      <c r="O46186" s="92">
        <v>45099</v>
      </c>
      <c r="P46186" s="92">
        <f t="shared" si="1643"/>
        <v>45081</v>
      </c>
      <c r="Q46186" s="92">
        <f t="shared" si="1644"/>
        <v>45094</v>
      </c>
    </row>
    <row r="46187" spans="1:17" x14ac:dyDescent="0.25">
      <c r="A46187" s="1" t="s">
        <v>593</v>
      </c>
      <c r="B46187" s="35" t="s">
        <v>451</v>
      </c>
      <c r="C46187" s="33">
        <v>4814.9999847400004</v>
      </c>
      <c r="D46187" s="35">
        <v>1474</v>
      </c>
      <c r="E46187" s="35">
        <v>11</v>
      </c>
      <c r="F46187" s="34">
        <v>16.318053752947471</v>
      </c>
      <c r="H46187" s="35" t="s">
        <v>474</v>
      </c>
      <c r="I46187" s="35">
        <v>34393</v>
      </c>
      <c r="J46187" s="35">
        <v>68</v>
      </c>
      <c r="K46187" s="35">
        <v>11</v>
      </c>
      <c r="L46187" s="36">
        <v>0.16176470588235295</v>
      </c>
      <c r="M46187" s="35" t="s">
        <v>474</v>
      </c>
      <c r="N46187" s="39">
        <v>1412.2533793459991</v>
      </c>
      <c r="O46187" s="92">
        <v>45099</v>
      </c>
      <c r="P46187" s="92">
        <f t="shared" si="1643"/>
        <v>45081</v>
      </c>
      <c r="Q46187" s="92">
        <f t="shared" si="1644"/>
        <v>45094</v>
      </c>
    </row>
    <row r="46188" spans="1:17" x14ac:dyDescent="0.25">
      <c r="A46188" s="1" t="s">
        <v>592</v>
      </c>
      <c r="B46188" s="35" t="s">
        <v>448</v>
      </c>
      <c r="C46188" s="33">
        <v>471.00000024000002</v>
      </c>
      <c r="D46188" s="35">
        <v>34</v>
      </c>
      <c r="E46188" s="35">
        <v>0</v>
      </c>
      <c r="F46188" s="34">
        <v>0</v>
      </c>
      <c r="H46188" s="35" t="s">
        <v>459</v>
      </c>
      <c r="I46188" s="35">
        <v>591</v>
      </c>
      <c r="J46188" s="35">
        <v>0</v>
      </c>
      <c r="K46188" s="35">
        <v>0</v>
      </c>
      <c r="L46188" s="36">
        <v>0</v>
      </c>
      <c r="M46188" s="35" t="s">
        <v>459</v>
      </c>
      <c r="N46188" s="39">
        <v>0</v>
      </c>
      <c r="O46188" s="92">
        <v>45099</v>
      </c>
      <c r="P46188" s="92">
        <f t="shared" si="1643"/>
        <v>45081</v>
      </c>
      <c r="Q46188" s="92">
        <f t="shared" si="1644"/>
        <v>45094</v>
      </c>
    </row>
    <row r="46189" spans="1:17" x14ac:dyDescent="0.25">
      <c r="A46189" s="1" t="s">
        <v>591</v>
      </c>
      <c r="B46189" s="35" t="s">
        <v>450</v>
      </c>
      <c r="C46189" s="33">
        <v>6569.0000152599996</v>
      </c>
      <c r="D46189" s="35">
        <v>1577</v>
      </c>
      <c r="E46189" s="35" t="s">
        <v>487</v>
      </c>
      <c r="F46189" s="34">
        <v>2.1747167380922678</v>
      </c>
      <c r="H46189" s="35" t="s">
        <v>455</v>
      </c>
      <c r="I46189" s="35">
        <v>39326</v>
      </c>
      <c r="J46189" s="35">
        <v>33</v>
      </c>
      <c r="K46189" s="35">
        <v>2</v>
      </c>
      <c r="L46189" s="36">
        <v>6.0606060606060608E-2</v>
      </c>
      <c r="M46189" s="35" t="s">
        <v>455</v>
      </c>
      <c r="N46189" s="39">
        <v>502.35956649931393</v>
      </c>
      <c r="O46189" s="92">
        <v>45099</v>
      </c>
      <c r="P46189" s="92">
        <f t="shared" si="1643"/>
        <v>45081</v>
      </c>
      <c r="Q46189" s="92">
        <f t="shared" si="1644"/>
        <v>45094</v>
      </c>
    </row>
    <row r="46190" spans="1:17" x14ac:dyDescent="0.25">
      <c r="A46190" s="1" t="s">
        <v>590</v>
      </c>
      <c r="B46190" s="35" t="s">
        <v>446</v>
      </c>
      <c r="C46190" s="33">
        <v>9127</v>
      </c>
      <c r="D46190" s="35">
        <v>1756</v>
      </c>
      <c r="E46190" s="35">
        <v>0</v>
      </c>
      <c r="F46190" s="34">
        <v>0</v>
      </c>
      <c r="H46190" s="35" t="s">
        <v>455</v>
      </c>
      <c r="I46190" s="35">
        <v>32168</v>
      </c>
      <c r="J46190" s="35">
        <v>25</v>
      </c>
      <c r="K46190" s="35">
        <v>0</v>
      </c>
      <c r="L46190" s="36">
        <v>0</v>
      </c>
      <c r="M46190" s="35" t="s">
        <v>455</v>
      </c>
      <c r="N46190" s="39">
        <v>273.91256710857897</v>
      </c>
      <c r="O46190" s="92">
        <v>45099</v>
      </c>
      <c r="P46190" s="92">
        <f t="shared" si="1643"/>
        <v>45081</v>
      </c>
      <c r="Q46190" s="92">
        <f t="shared" si="1644"/>
        <v>45094</v>
      </c>
    </row>
    <row r="46191" spans="1:17" x14ac:dyDescent="0.25">
      <c r="A46191" s="1" t="s">
        <v>589</v>
      </c>
      <c r="B46191" s="35" t="s">
        <v>454</v>
      </c>
      <c r="C46191" s="33">
        <v>2453.99997902</v>
      </c>
      <c r="D46191" s="35">
        <v>232</v>
      </c>
      <c r="E46191" s="35" t="s">
        <v>487</v>
      </c>
      <c r="F46191" s="34">
        <v>2.9106997571000912</v>
      </c>
      <c r="H46191" s="35" t="s">
        <v>459</v>
      </c>
      <c r="I46191" s="35">
        <v>6516</v>
      </c>
      <c r="J46191" s="35">
        <v>13</v>
      </c>
      <c r="K46191" s="35">
        <v>1</v>
      </c>
      <c r="L46191" s="36">
        <v>7.6923076923076927E-2</v>
      </c>
      <c r="M46191" s="35" t="s">
        <v>474</v>
      </c>
      <c r="N46191" s="39">
        <v>529.74735579221669</v>
      </c>
      <c r="O46191" s="92">
        <v>45099</v>
      </c>
      <c r="P46191" s="92">
        <f t="shared" si="1643"/>
        <v>45081</v>
      </c>
      <c r="Q46191" s="92">
        <f t="shared" si="1644"/>
        <v>45094</v>
      </c>
    </row>
    <row r="46192" spans="1:17" x14ac:dyDescent="0.25">
      <c r="A46192" s="1" t="s">
        <v>588</v>
      </c>
      <c r="B46192" s="35" t="s">
        <v>446</v>
      </c>
      <c r="C46192" s="33">
        <v>12379.99999237</v>
      </c>
      <c r="D46192" s="35">
        <v>3502</v>
      </c>
      <c r="E46192" s="35" t="s">
        <v>487</v>
      </c>
      <c r="F46192" s="34">
        <v>1.15393491878181</v>
      </c>
      <c r="H46192" s="35" t="s">
        <v>459</v>
      </c>
      <c r="I46192" s="35">
        <v>51360</v>
      </c>
      <c r="J46192" s="35">
        <v>35</v>
      </c>
      <c r="K46192" s="35">
        <v>2</v>
      </c>
      <c r="L46192" s="36">
        <v>5.7142857142857141E-2</v>
      </c>
      <c r="M46192" s="35" t="s">
        <v>474</v>
      </c>
      <c r="N46192" s="39">
        <v>282.71405510154347</v>
      </c>
      <c r="O46192" s="92">
        <v>45099</v>
      </c>
      <c r="P46192" s="92">
        <f t="shared" si="1643"/>
        <v>45081</v>
      </c>
      <c r="Q46192" s="92">
        <f t="shared" si="1644"/>
        <v>45094</v>
      </c>
    </row>
    <row r="46193" spans="1:17" x14ac:dyDescent="0.25">
      <c r="A46193" s="1" t="s">
        <v>587</v>
      </c>
      <c r="B46193" s="35" t="s">
        <v>453</v>
      </c>
      <c r="C46193" s="33">
        <v>426.99999750000001</v>
      </c>
      <c r="D46193" s="35">
        <v>42</v>
      </c>
      <c r="E46193" s="35">
        <v>0</v>
      </c>
      <c r="F46193" s="34">
        <v>0</v>
      </c>
      <c r="H46193" s="35" t="s">
        <v>459</v>
      </c>
      <c r="I46193" s="35">
        <v>1187</v>
      </c>
      <c r="J46193" s="35">
        <v>3</v>
      </c>
      <c r="K46193" s="35">
        <v>0</v>
      </c>
      <c r="L46193" s="36">
        <v>0</v>
      </c>
      <c r="M46193" s="35" t="s">
        <v>459</v>
      </c>
      <c r="N46193" s="39">
        <v>702.57611652562127</v>
      </c>
      <c r="O46193" s="92">
        <v>45099</v>
      </c>
      <c r="P46193" s="92">
        <f t="shared" si="1643"/>
        <v>45081</v>
      </c>
      <c r="Q46193" s="92">
        <f t="shared" si="1644"/>
        <v>45094</v>
      </c>
    </row>
    <row r="46194" spans="1:17" x14ac:dyDescent="0.25">
      <c r="A46194" s="1" t="s">
        <v>430</v>
      </c>
      <c r="B46194" s="35" t="s">
        <v>430</v>
      </c>
      <c r="C46194" s="33">
        <v>0</v>
      </c>
      <c r="D46194" s="35">
        <v>1547</v>
      </c>
      <c r="E46194" s="35">
        <v>7</v>
      </c>
      <c r="F46194" s="34" t="s">
        <v>457</v>
      </c>
      <c r="H46194" s="35" t="s">
        <v>457</v>
      </c>
      <c r="I46194" s="35">
        <v>525010</v>
      </c>
      <c r="J46194" s="35">
        <v>400</v>
      </c>
      <c r="K46194" s="35">
        <v>7</v>
      </c>
      <c r="L46194" s="36" t="s">
        <v>457</v>
      </c>
      <c r="M46194" s="35" t="s">
        <v>457</v>
      </c>
      <c r="N46194" s="39" t="s">
        <v>457</v>
      </c>
      <c r="O46194" s="92">
        <v>45099</v>
      </c>
      <c r="P46194" s="92">
        <f t="shared" si="1643"/>
        <v>45081</v>
      </c>
      <c r="Q46194" s="92">
        <f t="shared" si="1644"/>
        <v>45094</v>
      </c>
    </row>
    <row r="46195" spans="1:17" x14ac:dyDescent="0.25">
      <c r="A46195" s="1" t="s">
        <v>586</v>
      </c>
      <c r="B46195" s="35" t="s">
        <v>441</v>
      </c>
      <c r="C46195" s="33">
        <v>7999.99998856</v>
      </c>
      <c r="D46195" s="35">
        <v>1604</v>
      </c>
      <c r="E46195" s="35">
        <v>0</v>
      </c>
      <c r="F46195" s="34">
        <v>0</v>
      </c>
      <c r="H46195" s="35" t="s">
        <v>455</v>
      </c>
      <c r="I46195" s="35">
        <v>34952</v>
      </c>
      <c r="J46195" s="35">
        <v>68</v>
      </c>
      <c r="K46195" s="35">
        <v>0</v>
      </c>
      <c r="L46195" s="36">
        <v>0</v>
      </c>
      <c r="M46195" s="35" t="s">
        <v>455</v>
      </c>
      <c r="N46195" s="39">
        <v>850.00000121549999</v>
      </c>
      <c r="O46195" s="92">
        <v>45099</v>
      </c>
      <c r="P46195" s="92">
        <f t="shared" si="1643"/>
        <v>45081</v>
      </c>
      <c r="Q46195" s="92">
        <f t="shared" si="1644"/>
        <v>45094</v>
      </c>
    </row>
    <row r="46196" spans="1:17" x14ac:dyDescent="0.25">
      <c r="A46196" s="1" t="s">
        <v>585</v>
      </c>
      <c r="B46196" s="35" t="s">
        <v>441</v>
      </c>
      <c r="C46196" s="33">
        <v>14162.00007629</v>
      </c>
      <c r="D46196" s="35">
        <v>3197</v>
      </c>
      <c r="E46196" s="35" t="s">
        <v>487</v>
      </c>
      <c r="F46196" s="34">
        <v>1.008735645301359</v>
      </c>
      <c r="H46196" s="35" t="s">
        <v>459</v>
      </c>
      <c r="I46196" s="35">
        <v>61325</v>
      </c>
      <c r="J46196" s="35">
        <v>106</v>
      </c>
      <c r="K46196" s="35">
        <v>2</v>
      </c>
      <c r="L46196" s="36">
        <v>1.8867924528301886E-2</v>
      </c>
      <c r="M46196" s="35" t="s">
        <v>474</v>
      </c>
      <c r="N46196" s="39">
        <v>748.48184881360828</v>
      </c>
      <c r="O46196" s="92">
        <v>45099</v>
      </c>
      <c r="P46196" s="92">
        <f t="shared" si="1643"/>
        <v>45081</v>
      </c>
      <c r="Q46196" s="92">
        <f t="shared" si="1644"/>
        <v>45094</v>
      </c>
    </row>
    <row r="46197" spans="1:17" x14ac:dyDescent="0.25">
      <c r="A46197" s="1" t="s">
        <v>584</v>
      </c>
      <c r="B46197" s="35" t="s">
        <v>446</v>
      </c>
      <c r="C46197" s="33">
        <v>27089.999984739999</v>
      </c>
      <c r="D46197" s="35">
        <v>7812</v>
      </c>
      <c r="E46197" s="35">
        <v>9</v>
      </c>
      <c r="F46197" s="34">
        <v>2.3730422414886267</v>
      </c>
      <c r="H46197" s="35" t="s">
        <v>459</v>
      </c>
      <c r="I46197" s="35">
        <v>156322</v>
      </c>
      <c r="J46197" s="35">
        <v>134</v>
      </c>
      <c r="K46197" s="35">
        <v>10</v>
      </c>
      <c r="L46197" s="36">
        <v>7.4626865671641784E-2</v>
      </c>
      <c r="M46197" s="35" t="s">
        <v>474</v>
      </c>
      <c r="N46197" s="39">
        <v>494.64747167029611</v>
      </c>
      <c r="O46197" s="92">
        <v>45099</v>
      </c>
      <c r="P46197" s="92">
        <f t="shared" si="1643"/>
        <v>45081</v>
      </c>
      <c r="Q46197" s="92">
        <f t="shared" si="1644"/>
        <v>45094</v>
      </c>
    </row>
    <row r="46198" spans="1:17" x14ac:dyDescent="0.25">
      <c r="A46198" s="1" t="s">
        <v>583</v>
      </c>
      <c r="B46198" s="35" t="s">
        <v>448</v>
      </c>
      <c r="C46198" s="33">
        <v>1832.0000095400001</v>
      </c>
      <c r="D46198" s="35">
        <v>379</v>
      </c>
      <c r="E46198" s="35">
        <v>0</v>
      </c>
      <c r="F46198" s="34">
        <v>0</v>
      </c>
      <c r="H46198" s="35" t="s">
        <v>459</v>
      </c>
      <c r="I46198" s="35">
        <v>6068</v>
      </c>
      <c r="J46198" s="35">
        <v>10</v>
      </c>
      <c r="K46198" s="35">
        <v>0</v>
      </c>
      <c r="L46198" s="36">
        <v>0</v>
      </c>
      <c r="M46198" s="35" t="s">
        <v>459</v>
      </c>
      <c r="N46198" s="39">
        <v>545.85152554179933</v>
      </c>
      <c r="O46198" s="92">
        <v>45099</v>
      </c>
      <c r="P46198" s="92">
        <f t="shared" si="1643"/>
        <v>45081</v>
      </c>
      <c r="Q46198" s="92">
        <f t="shared" si="1644"/>
        <v>45094</v>
      </c>
    </row>
    <row r="46199" spans="1:17" x14ac:dyDescent="0.25">
      <c r="A46199" s="1" t="s">
        <v>582</v>
      </c>
      <c r="B46199" s="35" t="s">
        <v>444</v>
      </c>
      <c r="C46199" s="33">
        <v>26383.00012207</v>
      </c>
      <c r="D46199" s="35">
        <v>6573</v>
      </c>
      <c r="E46199" s="35">
        <v>7</v>
      </c>
      <c r="F46199" s="34">
        <v>1.8951597531993272</v>
      </c>
      <c r="H46199" s="35" t="s">
        <v>459</v>
      </c>
      <c r="I46199" s="35">
        <v>130325</v>
      </c>
      <c r="J46199" s="35">
        <v>86</v>
      </c>
      <c r="K46199" s="35">
        <v>8</v>
      </c>
      <c r="L46199" s="36">
        <v>9.3023255813953487E-2</v>
      </c>
      <c r="M46199" s="35" t="s">
        <v>455</v>
      </c>
      <c r="N46199" s="39">
        <v>325.96747755028429</v>
      </c>
      <c r="O46199" s="92">
        <v>45099</v>
      </c>
      <c r="P46199" s="92">
        <f t="shared" si="1643"/>
        <v>45081</v>
      </c>
      <c r="Q46199" s="92">
        <f t="shared" si="1644"/>
        <v>45094</v>
      </c>
    </row>
    <row r="46200" spans="1:17" x14ac:dyDescent="0.25">
      <c r="A46200" s="1" t="s">
        <v>581</v>
      </c>
      <c r="B46200" s="35" t="s">
        <v>446</v>
      </c>
      <c r="C46200" s="33">
        <v>65217.999786380002</v>
      </c>
      <c r="D46200" s="35">
        <v>17697</v>
      </c>
      <c r="E46200" s="35">
        <v>20</v>
      </c>
      <c r="F46200" s="34">
        <v>2.1904557533973446</v>
      </c>
      <c r="H46200" s="35" t="s">
        <v>474</v>
      </c>
      <c r="I46200" s="35">
        <v>796291</v>
      </c>
      <c r="J46200" s="35">
        <v>348</v>
      </c>
      <c r="K46200" s="35">
        <v>20</v>
      </c>
      <c r="L46200" s="36">
        <v>5.7471264367816091E-2</v>
      </c>
      <c r="M46200" s="35" t="s">
        <v>474</v>
      </c>
      <c r="N46200" s="39">
        <v>533.59502152759319</v>
      </c>
      <c r="O46200" s="92">
        <v>45099</v>
      </c>
      <c r="P46200" s="92">
        <f t="shared" si="1643"/>
        <v>45081</v>
      </c>
      <c r="Q46200" s="92">
        <f t="shared" si="1644"/>
        <v>45094</v>
      </c>
    </row>
    <row r="46201" spans="1:17" x14ac:dyDescent="0.25">
      <c r="A46201" s="1" t="s">
        <v>580</v>
      </c>
      <c r="B46201" s="35" t="s">
        <v>447</v>
      </c>
      <c r="C46201" s="33">
        <v>10065.999900819999</v>
      </c>
      <c r="D46201" s="35">
        <v>3005</v>
      </c>
      <c r="E46201" s="35" t="s">
        <v>487</v>
      </c>
      <c r="F46201" s="34">
        <v>1.4192046916819996</v>
      </c>
      <c r="H46201" s="35" t="s">
        <v>459</v>
      </c>
      <c r="I46201" s="35">
        <v>53336</v>
      </c>
      <c r="J46201" s="35">
        <v>108</v>
      </c>
      <c r="K46201" s="35">
        <v>3</v>
      </c>
      <c r="L46201" s="36">
        <v>2.7777777777777776E-2</v>
      </c>
      <c r="M46201" s="35" t="s">
        <v>455</v>
      </c>
      <c r="N46201" s="39">
        <v>1072.9187469115918</v>
      </c>
      <c r="O46201" s="92">
        <v>45099</v>
      </c>
      <c r="P46201" s="92">
        <f t="shared" si="1643"/>
        <v>45081</v>
      </c>
      <c r="Q46201" s="92">
        <f t="shared" si="1644"/>
        <v>45094</v>
      </c>
    </row>
    <row r="46202" spans="1:17" x14ac:dyDescent="0.25">
      <c r="A46202" s="1" t="s">
        <v>579</v>
      </c>
      <c r="B46202" s="35" t="s">
        <v>443</v>
      </c>
      <c r="C46202" s="33">
        <v>23302.99987793</v>
      </c>
      <c r="D46202" s="35">
        <v>6221</v>
      </c>
      <c r="E46202" s="35">
        <v>9</v>
      </c>
      <c r="F46202" s="34">
        <v>2.758688350103736</v>
      </c>
      <c r="H46202" s="35" t="s">
        <v>474</v>
      </c>
      <c r="I46202" s="35">
        <v>100167</v>
      </c>
      <c r="J46202" s="35">
        <v>156</v>
      </c>
      <c r="K46202" s="35">
        <v>10</v>
      </c>
      <c r="L46202" s="36">
        <v>6.4102564102564097E-2</v>
      </c>
      <c r="M46202" s="35" t="s">
        <v>455</v>
      </c>
      <c r="N46202" s="39">
        <v>669.44170629184009</v>
      </c>
      <c r="O46202" s="92">
        <v>45099</v>
      </c>
      <c r="P46202" s="92">
        <f t="shared" si="1643"/>
        <v>45081</v>
      </c>
      <c r="Q46202" s="92">
        <f t="shared" si="1644"/>
        <v>45094</v>
      </c>
    </row>
    <row r="46203" spans="1:17" x14ac:dyDescent="0.25">
      <c r="A46203" s="1" t="s">
        <v>578</v>
      </c>
      <c r="B46203" s="35" t="s">
        <v>441</v>
      </c>
      <c r="C46203" s="33">
        <v>4975.0000190700002</v>
      </c>
      <c r="D46203" s="35">
        <v>1137</v>
      </c>
      <c r="E46203" s="35">
        <v>0</v>
      </c>
      <c r="F46203" s="34">
        <v>0</v>
      </c>
      <c r="H46203" s="35" t="s">
        <v>455</v>
      </c>
      <c r="I46203" s="35">
        <v>19836</v>
      </c>
      <c r="J46203" s="35">
        <v>36</v>
      </c>
      <c r="K46203" s="35">
        <v>0</v>
      </c>
      <c r="L46203" s="36">
        <v>0</v>
      </c>
      <c r="M46203" s="35" t="s">
        <v>455</v>
      </c>
      <c r="N46203" s="39">
        <v>723.61808767851312</v>
      </c>
      <c r="O46203" s="92">
        <v>45099</v>
      </c>
      <c r="P46203" s="92">
        <f t="shared" si="1643"/>
        <v>45081</v>
      </c>
      <c r="Q46203" s="92">
        <f t="shared" si="1644"/>
        <v>45094</v>
      </c>
    </row>
    <row r="46204" spans="1:17" x14ac:dyDescent="0.25">
      <c r="A46204" s="1" t="s">
        <v>577</v>
      </c>
      <c r="B46204" s="35" t="s">
        <v>449</v>
      </c>
      <c r="C46204" s="33">
        <v>779.99999905000004</v>
      </c>
      <c r="D46204" s="35">
        <v>100</v>
      </c>
      <c r="E46204" s="35" t="s">
        <v>487</v>
      </c>
      <c r="F46204" s="34">
        <v>9.1575091686625338</v>
      </c>
      <c r="H46204" s="35" t="s">
        <v>459</v>
      </c>
      <c r="I46204" s="35">
        <v>3175</v>
      </c>
      <c r="J46204" s="35">
        <v>6</v>
      </c>
      <c r="K46204" s="35">
        <v>1</v>
      </c>
      <c r="L46204" s="36">
        <v>0.16666666666666666</v>
      </c>
      <c r="M46204" s="35" t="s">
        <v>459</v>
      </c>
      <c r="N46204" s="39">
        <v>769.23077016765285</v>
      </c>
      <c r="O46204" s="92">
        <v>45099</v>
      </c>
      <c r="P46204" s="92">
        <f t="shared" si="1643"/>
        <v>45081</v>
      </c>
      <c r="Q46204" s="92">
        <f t="shared" si="1644"/>
        <v>45094</v>
      </c>
    </row>
    <row r="46205" spans="1:17" x14ac:dyDescent="0.25">
      <c r="A46205" s="1" t="s">
        <v>576</v>
      </c>
      <c r="B46205" s="35" t="s">
        <v>453</v>
      </c>
      <c r="C46205" s="33">
        <v>494.00000238000001</v>
      </c>
      <c r="D46205" s="35">
        <v>85</v>
      </c>
      <c r="E46205" s="35">
        <v>0</v>
      </c>
      <c r="F46205" s="34">
        <v>0</v>
      </c>
      <c r="H46205" s="35" t="s">
        <v>459</v>
      </c>
      <c r="I46205" s="35">
        <v>1770</v>
      </c>
      <c r="J46205" s="35">
        <v>5</v>
      </c>
      <c r="K46205" s="35">
        <v>0</v>
      </c>
      <c r="L46205" s="36">
        <v>0</v>
      </c>
      <c r="M46205" s="35" t="s">
        <v>459</v>
      </c>
      <c r="N46205" s="39">
        <v>1012.1457441115246</v>
      </c>
      <c r="O46205" s="92">
        <v>45099</v>
      </c>
      <c r="P46205" s="92">
        <f t="shared" si="1643"/>
        <v>45081</v>
      </c>
      <c r="Q46205" s="92">
        <f t="shared" si="1644"/>
        <v>45094</v>
      </c>
    </row>
    <row r="46206" spans="1:17" x14ac:dyDescent="0.25">
      <c r="A46206" s="1" t="s">
        <v>575</v>
      </c>
      <c r="B46206" s="35" t="s">
        <v>446</v>
      </c>
      <c r="C46206" s="33">
        <v>35329.000030520001</v>
      </c>
      <c r="D46206" s="35">
        <v>7960</v>
      </c>
      <c r="E46206" s="35">
        <v>11</v>
      </c>
      <c r="F46206" s="34">
        <v>2.2239924284172305</v>
      </c>
      <c r="H46206" s="35" t="s">
        <v>455</v>
      </c>
      <c r="I46206" s="35">
        <v>265422</v>
      </c>
      <c r="J46206" s="35">
        <v>165</v>
      </c>
      <c r="K46206" s="35">
        <v>11</v>
      </c>
      <c r="L46206" s="36">
        <v>6.6666666666666666E-2</v>
      </c>
      <c r="M46206" s="35" t="s">
        <v>455</v>
      </c>
      <c r="N46206" s="39">
        <v>467.03840996761829</v>
      </c>
      <c r="O46206" s="92">
        <v>45099</v>
      </c>
      <c r="P46206" s="92">
        <f t="shared" si="1643"/>
        <v>45081</v>
      </c>
      <c r="Q46206" s="92">
        <f t="shared" si="1644"/>
        <v>45094</v>
      </c>
    </row>
    <row r="46207" spans="1:17" x14ac:dyDescent="0.25">
      <c r="A46207" s="1" t="s">
        <v>574</v>
      </c>
      <c r="B46207" s="35" t="s">
        <v>446</v>
      </c>
      <c r="C46207" s="33">
        <v>13943.000030519999</v>
      </c>
      <c r="D46207" s="35">
        <v>2980</v>
      </c>
      <c r="E46207" s="35" t="s">
        <v>487</v>
      </c>
      <c r="F46207" s="34">
        <v>0.51228983197461508</v>
      </c>
      <c r="H46207" s="35" t="s">
        <v>455</v>
      </c>
      <c r="I46207" s="35">
        <v>92441</v>
      </c>
      <c r="J46207" s="35">
        <v>63</v>
      </c>
      <c r="K46207" s="35">
        <v>2</v>
      </c>
      <c r="L46207" s="36">
        <v>3.1746031746031744E-2</v>
      </c>
      <c r="M46207" s="35" t="s">
        <v>455</v>
      </c>
      <c r="N46207" s="39">
        <v>451.83963180161049</v>
      </c>
      <c r="O46207" s="92">
        <v>45099</v>
      </c>
      <c r="P46207" s="92">
        <f t="shared" si="1643"/>
        <v>45081</v>
      </c>
      <c r="Q46207" s="92">
        <f t="shared" si="1644"/>
        <v>45094</v>
      </c>
    </row>
    <row r="46208" spans="1:17" x14ac:dyDescent="0.25">
      <c r="A46208" s="1" t="s">
        <v>573</v>
      </c>
      <c r="B46208" s="35" t="s">
        <v>441</v>
      </c>
      <c r="C46208" s="33">
        <v>17775.999984739999</v>
      </c>
      <c r="D46208" s="35">
        <v>5599</v>
      </c>
      <c r="E46208" s="35" t="s">
        <v>487</v>
      </c>
      <c r="F46208" s="34">
        <v>0.40182589722035367</v>
      </c>
      <c r="H46208" s="35" t="s">
        <v>474</v>
      </c>
      <c r="I46208" s="35">
        <v>104613</v>
      </c>
      <c r="J46208" s="35">
        <v>87</v>
      </c>
      <c r="K46208" s="35">
        <v>1</v>
      </c>
      <c r="L46208" s="36">
        <v>1.1494252873563218E-2</v>
      </c>
      <c r="M46208" s="35" t="s">
        <v>474</v>
      </c>
      <c r="N46208" s="39">
        <v>489.42394281439073</v>
      </c>
      <c r="O46208" s="92">
        <v>45099</v>
      </c>
      <c r="P46208" s="92">
        <f t="shared" si="1643"/>
        <v>45081</v>
      </c>
      <c r="Q46208" s="92">
        <f t="shared" si="1644"/>
        <v>45094</v>
      </c>
    </row>
    <row r="46209" spans="1:17" x14ac:dyDescent="0.25">
      <c r="A46209" s="1" t="s">
        <v>572</v>
      </c>
      <c r="B46209" s="35" t="s">
        <v>444</v>
      </c>
      <c r="C46209" s="33">
        <v>29549.999969479999</v>
      </c>
      <c r="D46209" s="35">
        <v>6157</v>
      </c>
      <c r="E46209" s="35" t="s">
        <v>487</v>
      </c>
      <c r="F46209" s="34">
        <v>0.96688421661380286</v>
      </c>
      <c r="H46209" s="35" t="s">
        <v>474</v>
      </c>
      <c r="I46209" s="35">
        <v>374907</v>
      </c>
      <c r="J46209" s="35">
        <v>100</v>
      </c>
      <c r="K46209" s="35">
        <v>4</v>
      </c>
      <c r="L46209" s="36">
        <v>0.04</v>
      </c>
      <c r="M46209" s="35" t="s">
        <v>455</v>
      </c>
      <c r="N46209" s="39">
        <v>338.40947581483107</v>
      </c>
      <c r="O46209" s="92">
        <v>45099</v>
      </c>
      <c r="P46209" s="92">
        <f t="shared" si="1643"/>
        <v>45081</v>
      </c>
      <c r="Q46209" s="92">
        <f t="shared" si="1644"/>
        <v>45094</v>
      </c>
    </row>
    <row r="46210" spans="1:17" x14ac:dyDescent="0.25">
      <c r="A46210" s="1" t="s">
        <v>571</v>
      </c>
      <c r="B46210" s="35" t="s">
        <v>454</v>
      </c>
      <c r="C46210" s="33">
        <v>3565.9999694799999</v>
      </c>
      <c r="D46210" s="35">
        <v>360</v>
      </c>
      <c r="E46210" s="35" t="s">
        <v>487</v>
      </c>
      <c r="F46210" s="34">
        <v>2.0030446449775843</v>
      </c>
      <c r="H46210" s="35" t="s">
        <v>474</v>
      </c>
      <c r="I46210" s="35">
        <v>9046</v>
      </c>
      <c r="J46210" s="35">
        <v>34</v>
      </c>
      <c r="K46210" s="35">
        <v>2</v>
      </c>
      <c r="L46210" s="36">
        <v>5.8823529411764705E-2</v>
      </c>
      <c r="M46210" s="35" t="s">
        <v>474</v>
      </c>
      <c r="N46210" s="39">
        <v>953.44925100933017</v>
      </c>
      <c r="O46210" s="92">
        <v>45099</v>
      </c>
      <c r="P46210" s="92">
        <f t="shared" si="1643"/>
        <v>45081</v>
      </c>
      <c r="Q46210" s="92">
        <f t="shared" si="1644"/>
        <v>45094</v>
      </c>
    </row>
    <row r="46211" spans="1:17" x14ac:dyDescent="0.25">
      <c r="A46211" s="1" t="s">
        <v>570</v>
      </c>
      <c r="B46211" s="35" t="s">
        <v>449</v>
      </c>
      <c r="C46211" s="33">
        <v>924.00000166999996</v>
      </c>
      <c r="D46211" s="35">
        <v>128</v>
      </c>
      <c r="E46211" s="35">
        <v>0</v>
      </c>
      <c r="F46211" s="34">
        <v>0</v>
      </c>
      <c r="H46211" s="35" t="s">
        <v>459</v>
      </c>
      <c r="I46211" s="35">
        <v>4626</v>
      </c>
      <c r="J46211" s="35">
        <v>11</v>
      </c>
      <c r="K46211" s="35">
        <v>0</v>
      </c>
      <c r="L46211" s="36">
        <v>0</v>
      </c>
      <c r="M46211" s="35" t="s">
        <v>459</v>
      </c>
      <c r="N46211" s="39">
        <v>1190.4761883245724</v>
      </c>
      <c r="O46211" s="92">
        <v>45099</v>
      </c>
      <c r="P46211" s="92">
        <f t="shared" si="1643"/>
        <v>45081</v>
      </c>
      <c r="Q46211" s="92">
        <f t="shared" si="1644"/>
        <v>45094</v>
      </c>
    </row>
    <row r="46212" spans="1:17" x14ac:dyDescent="0.25">
      <c r="A46212" s="1" t="s">
        <v>569</v>
      </c>
      <c r="B46212" s="35" t="s">
        <v>450</v>
      </c>
      <c r="C46212" s="33">
        <v>4978.9999809299998</v>
      </c>
      <c r="D46212" s="35">
        <v>1255</v>
      </c>
      <c r="E46212" s="35" t="s">
        <v>487</v>
      </c>
      <c r="F46212" s="34">
        <v>1.4345967403524611</v>
      </c>
      <c r="H46212" s="35" t="s">
        <v>455</v>
      </c>
      <c r="I46212" s="35">
        <v>45121</v>
      </c>
      <c r="J46212" s="35">
        <v>18</v>
      </c>
      <c r="K46212" s="35">
        <v>1</v>
      </c>
      <c r="L46212" s="36">
        <v>5.5555555555555552E-2</v>
      </c>
      <c r="M46212" s="35" t="s">
        <v>455</v>
      </c>
      <c r="N46212" s="39">
        <v>361.51837856882014</v>
      </c>
      <c r="O46212" s="92">
        <v>45099</v>
      </c>
      <c r="P46212" s="92">
        <f t="shared" si="1643"/>
        <v>45081</v>
      </c>
      <c r="Q46212" s="92">
        <f t="shared" si="1644"/>
        <v>45094</v>
      </c>
    </row>
    <row r="46213" spans="1:17" x14ac:dyDescent="0.25">
      <c r="A46213" s="1" t="s">
        <v>568</v>
      </c>
      <c r="B46213" s="35" t="s">
        <v>441</v>
      </c>
      <c r="C46213" s="33">
        <v>7876.9999923699997</v>
      </c>
      <c r="D46213" s="35">
        <v>1968</v>
      </c>
      <c r="E46213" s="35" t="s">
        <v>487</v>
      </c>
      <c r="F46213" s="34">
        <v>0.90679918113190561</v>
      </c>
      <c r="H46213" s="35" t="s">
        <v>459</v>
      </c>
      <c r="I46213" s="35">
        <v>39072</v>
      </c>
      <c r="J46213" s="35">
        <v>30</v>
      </c>
      <c r="K46213" s="35">
        <v>1</v>
      </c>
      <c r="L46213" s="36">
        <v>3.3333333333333333E-2</v>
      </c>
      <c r="M46213" s="35" t="s">
        <v>455</v>
      </c>
      <c r="N46213" s="39">
        <v>380.85565607540036</v>
      </c>
      <c r="O46213" s="92">
        <v>45099</v>
      </c>
      <c r="P46213" s="92">
        <f t="shared" ref="P46213:P46245" si="1645">O46213-18</f>
        <v>45081</v>
      </c>
      <c r="Q46213" s="92">
        <f t="shared" ref="Q46213:Q46245" si="1646">O46213-5</f>
        <v>45094</v>
      </c>
    </row>
    <row r="46214" spans="1:17" x14ac:dyDescent="0.25">
      <c r="A46214" s="1" t="s">
        <v>567</v>
      </c>
      <c r="B46214" s="35" t="s">
        <v>443</v>
      </c>
      <c r="C46214" s="33">
        <v>7707.0000076300003</v>
      </c>
      <c r="D46214" s="35">
        <v>2195</v>
      </c>
      <c r="E46214" s="35" t="s">
        <v>487</v>
      </c>
      <c r="F46214" s="34">
        <v>1.8536024745778252</v>
      </c>
      <c r="H46214" s="35" t="s">
        <v>474</v>
      </c>
      <c r="I46214" s="35">
        <v>38827</v>
      </c>
      <c r="J46214" s="35">
        <v>23</v>
      </c>
      <c r="K46214" s="35">
        <v>2</v>
      </c>
      <c r="L46214" s="36">
        <v>8.6956521739130432E-2</v>
      </c>
      <c r="M46214" s="35" t="s">
        <v>474</v>
      </c>
      <c r="N46214" s="39">
        <v>298.42999840702987</v>
      </c>
      <c r="O46214" s="92">
        <v>45099</v>
      </c>
      <c r="P46214" s="92">
        <f t="shared" si="1645"/>
        <v>45081</v>
      </c>
      <c r="Q46214" s="92">
        <f t="shared" si="1646"/>
        <v>45094</v>
      </c>
    </row>
    <row r="46215" spans="1:17" x14ac:dyDescent="0.25">
      <c r="A46215" s="1" t="s">
        <v>566</v>
      </c>
      <c r="B46215" s="35" t="s">
        <v>441</v>
      </c>
      <c r="C46215" s="33">
        <v>3832.9999847399999</v>
      </c>
      <c r="D46215" s="35">
        <v>1041</v>
      </c>
      <c r="E46215" s="35" t="s">
        <v>487</v>
      </c>
      <c r="F46215" s="34">
        <v>1.8635160895628484</v>
      </c>
      <c r="H46215" s="35" t="s">
        <v>455</v>
      </c>
      <c r="I46215" s="35">
        <v>22812</v>
      </c>
      <c r="J46215" s="35">
        <v>28</v>
      </c>
      <c r="K46215" s="35">
        <v>1</v>
      </c>
      <c r="L46215" s="36">
        <v>3.5714285714285712E-2</v>
      </c>
      <c r="M46215" s="35" t="s">
        <v>455</v>
      </c>
      <c r="N46215" s="39">
        <v>730.4983071086366</v>
      </c>
      <c r="O46215" s="92">
        <v>45099</v>
      </c>
      <c r="P46215" s="92">
        <f t="shared" si="1645"/>
        <v>45081</v>
      </c>
      <c r="Q46215" s="92">
        <f t="shared" si="1646"/>
        <v>45094</v>
      </c>
    </row>
    <row r="46216" spans="1:17" x14ac:dyDescent="0.25">
      <c r="A46216" s="1" t="s">
        <v>565</v>
      </c>
      <c r="B46216" s="35" t="s">
        <v>450</v>
      </c>
      <c r="C46216" s="33">
        <v>4500.0000038099997</v>
      </c>
      <c r="D46216" s="35">
        <v>714</v>
      </c>
      <c r="E46216" s="35">
        <v>0</v>
      </c>
      <c r="F46216" s="34">
        <v>0</v>
      </c>
      <c r="H46216" s="35" t="s">
        <v>459</v>
      </c>
      <c r="I46216" s="35">
        <v>18270</v>
      </c>
      <c r="J46216" s="35">
        <v>19</v>
      </c>
      <c r="K46216" s="35">
        <v>0</v>
      </c>
      <c r="L46216" s="36">
        <v>0</v>
      </c>
      <c r="M46216" s="35" t="s">
        <v>459</v>
      </c>
      <c r="N46216" s="39">
        <v>422.22222186474079</v>
      </c>
      <c r="O46216" s="92">
        <v>45099</v>
      </c>
      <c r="P46216" s="92">
        <f t="shared" si="1645"/>
        <v>45081</v>
      </c>
      <c r="Q46216" s="92">
        <f t="shared" si="1646"/>
        <v>45094</v>
      </c>
    </row>
    <row r="46217" spans="1:17" x14ac:dyDescent="0.25">
      <c r="A46217" s="1" t="s">
        <v>564</v>
      </c>
      <c r="B46217" s="35" t="s">
        <v>448</v>
      </c>
      <c r="C46217" s="33">
        <v>28835.000030520001</v>
      </c>
      <c r="D46217" s="35">
        <v>9504</v>
      </c>
      <c r="E46217" s="35" t="s">
        <v>487</v>
      </c>
      <c r="F46217" s="34">
        <v>0.99085932169889168</v>
      </c>
      <c r="H46217" s="35" t="s">
        <v>455</v>
      </c>
      <c r="I46217" s="35">
        <v>149921</v>
      </c>
      <c r="J46217" s="35">
        <v>270</v>
      </c>
      <c r="K46217" s="35">
        <v>5</v>
      </c>
      <c r="L46217" s="36">
        <v>1.8518518518518517E-2</v>
      </c>
      <c r="M46217" s="35" t="s">
        <v>455</v>
      </c>
      <c r="N46217" s="39">
        <v>936.36205900545269</v>
      </c>
      <c r="O46217" s="92">
        <v>45099</v>
      </c>
      <c r="P46217" s="92">
        <f t="shared" si="1645"/>
        <v>45081</v>
      </c>
      <c r="Q46217" s="92">
        <f t="shared" si="1646"/>
        <v>45094</v>
      </c>
    </row>
    <row r="46218" spans="1:17" x14ac:dyDescent="0.25">
      <c r="A46218" s="1" t="s">
        <v>563</v>
      </c>
      <c r="B46218" s="35" t="s">
        <v>453</v>
      </c>
      <c r="C46218" s="33">
        <v>1343.0000066800001</v>
      </c>
      <c r="D46218" s="35">
        <v>231</v>
      </c>
      <c r="E46218" s="35" t="s">
        <v>487</v>
      </c>
      <c r="F46218" s="34">
        <v>5.3185831030000061</v>
      </c>
      <c r="H46218" s="35" t="s">
        <v>459</v>
      </c>
      <c r="I46218" s="35">
        <v>6474</v>
      </c>
      <c r="J46218" s="35">
        <v>13</v>
      </c>
      <c r="K46218" s="35">
        <v>1</v>
      </c>
      <c r="L46218" s="36">
        <v>7.6923076923076927E-2</v>
      </c>
      <c r="M46218" s="35" t="s">
        <v>455</v>
      </c>
      <c r="N46218" s="39">
        <v>967.98212474600109</v>
      </c>
      <c r="O46218" s="92">
        <v>45099</v>
      </c>
      <c r="P46218" s="92">
        <f t="shared" si="1645"/>
        <v>45081</v>
      </c>
      <c r="Q46218" s="92">
        <f t="shared" si="1646"/>
        <v>45094</v>
      </c>
    </row>
    <row r="46219" spans="1:17" x14ac:dyDescent="0.25">
      <c r="A46219" s="1" t="s">
        <v>562</v>
      </c>
      <c r="B46219" s="35" t="s">
        <v>451</v>
      </c>
      <c r="C46219" s="33">
        <v>3554.9999904599999</v>
      </c>
      <c r="D46219" s="35">
        <v>507</v>
      </c>
      <c r="E46219" s="35" t="s">
        <v>487</v>
      </c>
      <c r="F46219" s="34">
        <v>2.0092425209635207</v>
      </c>
      <c r="H46219" s="35" t="s">
        <v>455</v>
      </c>
      <c r="I46219" s="35">
        <v>11525</v>
      </c>
      <c r="J46219" s="35">
        <v>8</v>
      </c>
      <c r="K46219" s="35">
        <v>1</v>
      </c>
      <c r="L46219" s="36">
        <v>0.125</v>
      </c>
      <c r="M46219" s="35" t="s">
        <v>455</v>
      </c>
      <c r="N46219" s="39">
        <v>225.03516234791431</v>
      </c>
      <c r="O46219" s="92">
        <v>45099</v>
      </c>
      <c r="P46219" s="92">
        <f t="shared" si="1645"/>
        <v>45081</v>
      </c>
      <c r="Q46219" s="92">
        <f t="shared" si="1646"/>
        <v>45094</v>
      </c>
    </row>
    <row r="46220" spans="1:17" x14ac:dyDescent="0.25">
      <c r="A46220" s="1" t="s">
        <v>561</v>
      </c>
      <c r="B46220" s="35" t="s">
        <v>441</v>
      </c>
      <c r="C46220" s="33">
        <v>21566.999938960002</v>
      </c>
      <c r="D46220" s="35">
        <v>4978</v>
      </c>
      <c r="E46220" s="35" t="s">
        <v>487</v>
      </c>
      <c r="F46220" s="34">
        <v>0.66238764437086417</v>
      </c>
      <c r="H46220" s="35" t="s">
        <v>455</v>
      </c>
      <c r="I46220" s="35">
        <v>120283</v>
      </c>
      <c r="J46220" s="35">
        <v>65</v>
      </c>
      <c r="K46220" s="35">
        <v>2</v>
      </c>
      <c r="L46220" s="36">
        <v>3.0769230769230771E-2</v>
      </c>
      <c r="M46220" s="35" t="s">
        <v>455</v>
      </c>
      <c r="N46220" s="39">
        <v>301.38637818874321</v>
      </c>
      <c r="O46220" s="92">
        <v>45099</v>
      </c>
      <c r="P46220" s="92">
        <f t="shared" si="1645"/>
        <v>45081</v>
      </c>
      <c r="Q46220" s="92">
        <f t="shared" si="1646"/>
        <v>45094</v>
      </c>
    </row>
    <row r="46221" spans="1:17" x14ac:dyDescent="0.25">
      <c r="A46221" s="1" t="s">
        <v>560</v>
      </c>
      <c r="B46221" s="35" t="s">
        <v>448</v>
      </c>
      <c r="C46221" s="33">
        <v>40834</v>
      </c>
      <c r="D46221" s="35">
        <v>11444</v>
      </c>
      <c r="E46221" s="35">
        <v>6</v>
      </c>
      <c r="F46221" s="34">
        <v>1.0495455467782451</v>
      </c>
      <c r="H46221" s="35" t="s">
        <v>455</v>
      </c>
      <c r="I46221" s="35">
        <v>207002</v>
      </c>
      <c r="J46221" s="35">
        <v>366</v>
      </c>
      <c r="K46221" s="35">
        <v>6</v>
      </c>
      <c r="L46221" s="36">
        <v>1.6393442622950821E-2</v>
      </c>
      <c r="M46221" s="35" t="s">
        <v>455</v>
      </c>
      <c r="N46221" s="39">
        <v>896.31189694862121</v>
      </c>
      <c r="O46221" s="92">
        <v>45099</v>
      </c>
      <c r="P46221" s="92">
        <f t="shared" si="1645"/>
        <v>45081</v>
      </c>
      <c r="Q46221" s="92">
        <f t="shared" si="1646"/>
        <v>45094</v>
      </c>
    </row>
    <row r="46222" spans="1:17" x14ac:dyDescent="0.25">
      <c r="A46222" s="1" t="s">
        <v>559</v>
      </c>
      <c r="B46222" s="35" t="s">
        <v>446</v>
      </c>
      <c r="C46222" s="33">
        <v>24642.999954219998</v>
      </c>
      <c r="D46222" s="35">
        <v>5539</v>
      </c>
      <c r="E46222" s="35" t="s">
        <v>487</v>
      </c>
      <c r="F46222" s="34">
        <v>0.86956017807815178</v>
      </c>
      <c r="H46222" s="35" t="s">
        <v>455</v>
      </c>
      <c r="I46222" s="35">
        <v>102081</v>
      </c>
      <c r="J46222" s="35">
        <v>88</v>
      </c>
      <c r="K46222" s="35">
        <v>3</v>
      </c>
      <c r="L46222" s="36">
        <v>3.4090909090909088E-2</v>
      </c>
      <c r="M46222" s="35" t="s">
        <v>455</v>
      </c>
      <c r="N46222" s="39">
        <v>357.09937979742767</v>
      </c>
      <c r="O46222" s="92">
        <v>45099</v>
      </c>
      <c r="P46222" s="92">
        <f t="shared" si="1645"/>
        <v>45081</v>
      </c>
      <c r="Q46222" s="92">
        <f t="shared" si="1646"/>
        <v>45094</v>
      </c>
    </row>
    <row r="46223" spans="1:17" x14ac:dyDescent="0.25">
      <c r="A46223" s="1" t="s">
        <v>558</v>
      </c>
      <c r="B46223" s="35" t="s">
        <v>447</v>
      </c>
      <c r="C46223" s="33">
        <v>1622.0000124000001</v>
      </c>
      <c r="D46223" s="35">
        <v>240</v>
      </c>
      <c r="E46223" s="35">
        <v>0</v>
      </c>
      <c r="F46223" s="34">
        <v>0</v>
      </c>
      <c r="H46223" s="35" t="s">
        <v>455</v>
      </c>
      <c r="I46223" s="35">
        <v>4167</v>
      </c>
      <c r="J46223" s="35">
        <v>5</v>
      </c>
      <c r="K46223" s="35">
        <v>0</v>
      </c>
      <c r="L46223" s="36">
        <v>0</v>
      </c>
      <c r="M46223" s="35" t="s">
        <v>455</v>
      </c>
      <c r="N46223" s="39">
        <v>308.26140331538755</v>
      </c>
      <c r="O46223" s="92">
        <v>45099</v>
      </c>
      <c r="P46223" s="92">
        <f t="shared" si="1645"/>
        <v>45081</v>
      </c>
      <c r="Q46223" s="92">
        <f t="shared" si="1646"/>
        <v>45094</v>
      </c>
    </row>
    <row r="46224" spans="1:17" x14ac:dyDescent="0.25">
      <c r="A46224" s="1" t="s">
        <v>557</v>
      </c>
      <c r="B46224" s="35" t="s">
        <v>441</v>
      </c>
      <c r="C46224" s="33">
        <v>8213.0001106300006</v>
      </c>
      <c r="D46224" s="35">
        <v>2038</v>
      </c>
      <c r="E46224" s="35" t="s">
        <v>487</v>
      </c>
      <c r="F46224" s="34">
        <v>0.86970133284330753</v>
      </c>
      <c r="H46224" s="35" t="s">
        <v>474</v>
      </c>
      <c r="I46224" s="35">
        <v>31510</v>
      </c>
      <c r="J46224" s="35">
        <v>28</v>
      </c>
      <c r="K46224" s="35">
        <v>1</v>
      </c>
      <c r="L46224" s="36">
        <v>3.5714285714285712E-2</v>
      </c>
      <c r="M46224" s="35" t="s">
        <v>474</v>
      </c>
      <c r="N46224" s="39">
        <v>340.92292247457652</v>
      </c>
      <c r="O46224" s="92">
        <v>45099</v>
      </c>
      <c r="P46224" s="92">
        <f t="shared" si="1645"/>
        <v>45081</v>
      </c>
      <c r="Q46224" s="92">
        <f t="shared" si="1646"/>
        <v>45094</v>
      </c>
    </row>
    <row r="46225" spans="1:17" x14ac:dyDescent="0.25">
      <c r="A46225" s="1" t="s">
        <v>556</v>
      </c>
      <c r="B46225" s="35" t="s">
        <v>446</v>
      </c>
      <c r="C46225" s="33">
        <v>11850.99994659</v>
      </c>
      <c r="D46225" s="35">
        <v>2302</v>
      </c>
      <c r="E46225" s="35" t="s">
        <v>487</v>
      </c>
      <c r="F46225" s="34">
        <v>0.60272189478090621</v>
      </c>
      <c r="H46225" s="35" t="s">
        <v>455</v>
      </c>
      <c r="I46225" s="35">
        <v>106303</v>
      </c>
      <c r="J46225" s="35">
        <v>54</v>
      </c>
      <c r="K46225" s="35">
        <v>2</v>
      </c>
      <c r="L46225" s="36">
        <v>3.7037037037037035E-2</v>
      </c>
      <c r="M46225" s="35" t="s">
        <v>455</v>
      </c>
      <c r="N46225" s="39">
        <v>455.6577524543651</v>
      </c>
      <c r="O46225" s="92">
        <v>45099</v>
      </c>
      <c r="P46225" s="92">
        <f t="shared" si="1645"/>
        <v>45081</v>
      </c>
      <c r="Q46225" s="92">
        <f t="shared" si="1646"/>
        <v>45094</v>
      </c>
    </row>
    <row r="46226" spans="1:17" x14ac:dyDescent="0.25">
      <c r="A46226" s="1" t="s">
        <v>555</v>
      </c>
      <c r="B46226" s="35" t="s">
        <v>452</v>
      </c>
      <c r="C46226" s="33">
        <v>16339.00006104</v>
      </c>
      <c r="D46226" s="35">
        <v>4702</v>
      </c>
      <c r="E46226" s="35" t="s">
        <v>487</v>
      </c>
      <c r="F46226" s="34">
        <v>0.8743322254939131</v>
      </c>
      <c r="H46226" s="35" t="s">
        <v>455</v>
      </c>
      <c r="I46226" s="35">
        <v>65240</v>
      </c>
      <c r="J46226" s="35">
        <v>31</v>
      </c>
      <c r="K46226" s="35">
        <v>2</v>
      </c>
      <c r="L46226" s="36">
        <v>6.4516129032258063E-2</v>
      </c>
      <c r="M46226" s="35" t="s">
        <v>455</v>
      </c>
      <c r="N46226" s="39">
        <v>189.73009293217913</v>
      </c>
      <c r="O46226" s="92">
        <v>45099</v>
      </c>
      <c r="P46226" s="92">
        <f t="shared" si="1645"/>
        <v>45081</v>
      </c>
      <c r="Q46226" s="92">
        <f t="shared" si="1646"/>
        <v>45094</v>
      </c>
    </row>
    <row r="46227" spans="1:17" x14ac:dyDescent="0.25">
      <c r="A46227" s="1" t="s">
        <v>554</v>
      </c>
      <c r="B46227" s="35" t="s">
        <v>444</v>
      </c>
      <c r="C46227" s="33">
        <v>16265.999969480001</v>
      </c>
      <c r="D46227" s="35">
        <v>3460</v>
      </c>
      <c r="E46227" s="35">
        <v>0</v>
      </c>
      <c r="F46227" s="34">
        <v>0</v>
      </c>
      <c r="H46227" s="35" t="s">
        <v>455</v>
      </c>
      <c r="I46227" s="35">
        <v>86054</v>
      </c>
      <c r="J46227" s="35">
        <v>50</v>
      </c>
      <c r="K46227" s="35">
        <v>0</v>
      </c>
      <c r="L46227" s="36">
        <v>0</v>
      </c>
      <c r="M46227" s="35" t="s">
        <v>455</v>
      </c>
      <c r="N46227" s="39">
        <v>307.38964769344227</v>
      </c>
      <c r="O46227" s="92">
        <v>45099</v>
      </c>
      <c r="P46227" s="92">
        <f t="shared" si="1645"/>
        <v>45081</v>
      </c>
      <c r="Q46227" s="92">
        <f t="shared" si="1646"/>
        <v>45094</v>
      </c>
    </row>
    <row r="46228" spans="1:17" x14ac:dyDescent="0.25">
      <c r="A46228" s="1" t="s">
        <v>553</v>
      </c>
      <c r="B46228" s="35" t="s">
        <v>444</v>
      </c>
      <c r="C46228" s="33">
        <v>57436.999694819999</v>
      </c>
      <c r="D46228" s="35">
        <v>15303</v>
      </c>
      <c r="E46228" s="35">
        <v>14</v>
      </c>
      <c r="F46228" s="34">
        <v>1.7410380161103467</v>
      </c>
      <c r="H46228" s="35" t="s">
        <v>474</v>
      </c>
      <c r="I46228" s="35">
        <v>280502</v>
      </c>
      <c r="J46228" s="35">
        <v>359</v>
      </c>
      <c r="K46228" s="35">
        <v>15</v>
      </c>
      <c r="L46228" s="36">
        <v>4.1782729805013928E-2</v>
      </c>
      <c r="M46228" s="35" t="s">
        <v>474</v>
      </c>
      <c r="N46228" s="39">
        <v>625.03264778361449</v>
      </c>
      <c r="O46228" s="92">
        <v>45099</v>
      </c>
      <c r="P46228" s="92">
        <f t="shared" si="1645"/>
        <v>45081</v>
      </c>
      <c r="Q46228" s="92">
        <f t="shared" si="1646"/>
        <v>45094</v>
      </c>
    </row>
    <row r="46229" spans="1:17" x14ac:dyDescent="0.25">
      <c r="A46229" s="1" t="s">
        <v>552</v>
      </c>
      <c r="B46229" s="35" t="s">
        <v>449</v>
      </c>
      <c r="C46229" s="33">
        <v>1606.99999619</v>
      </c>
      <c r="D46229" s="35">
        <v>217</v>
      </c>
      <c r="E46229" s="35">
        <v>0</v>
      </c>
      <c r="F46229" s="34">
        <v>0</v>
      </c>
      <c r="H46229" s="35" t="s">
        <v>459</v>
      </c>
      <c r="I46229" s="35">
        <v>5151</v>
      </c>
      <c r="J46229" s="35">
        <v>5</v>
      </c>
      <c r="K46229" s="35">
        <v>0</v>
      </c>
      <c r="L46229" s="36">
        <v>0</v>
      </c>
      <c r="M46229" s="35" t="s">
        <v>459</v>
      </c>
      <c r="N46229" s="39">
        <v>311.13876862815101</v>
      </c>
      <c r="O46229" s="92">
        <v>45099</v>
      </c>
      <c r="P46229" s="92">
        <f t="shared" si="1645"/>
        <v>45081</v>
      </c>
      <c r="Q46229" s="92">
        <f t="shared" si="1646"/>
        <v>45094</v>
      </c>
    </row>
    <row r="46230" spans="1:17" x14ac:dyDescent="0.25">
      <c r="A46230" s="1" t="s">
        <v>551</v>
      </c>
      <c r="B46230" s="35" t="s">
        <v>443</v>
      </c>
      <c r="C46230" s="33">
        <v>15121.00005341</v>
      </c>
      <c r="D46230" s="35">
        <v>4077</v>
      </c>
      <c r="E46230" s="35" t="s">
        <v>487</v>
      </c>
      <c r="F46230" s="34">
        <v>0.47237994296854241</v>
      </c>
      <c r="H46230" s="35" t="s">
        <v>459</v>
      </c>
      <c r="I46230" s="35">
        <v>64432</v>
      </c>
      <c r="J46230" s="35">
        <v>67</v>
      </c>
      <c r="K46230" s="35">
        <v>1</v>
      </c>
      <c r="L46230" s="36">
        <v>1.4925373134328358E-2</v>
      </c>
      <c r="M46230" s="35" t="s">
        <v>455</v>
      </c>
      <c r="N46230" s="39">
        <v>443.09238650449277</v>
      </c>
      <c r="O46230" s="92">
        <v>45099</v>
      </c>
      <c r="P46230" s="92">
        <f t="shared" si="1645"/>
        <v>45081</v>
      </c>
      <c r="Q46230" s="92">
        <f t="shared" si="1646"/>
        <v>45094</v>
      </c>
    </row>
    <row r="46231" spans="1:17" x14ac:dyDescent="0.25">
      <c r="A46231" s="1" t="s">
        <v>550</v>
      </c>
      <c r="B46231" s="35" t="s">
        <v>448</v>
      </c>
      <c r="C46231" s="33">
        <v>14612.99995422</v>
      </c>
      <c r="D46231" s="35">
        <v>5274</v>
      </c>
      <c r="E46231" s="35" t="s">
        <v>487</v>
      </c>
      <c r="F46231" s="34">
        <v>1.9552062315019445</v>
      </c>
      <c r="H46231" s="35" t="s">
        <v>474</v>
      </c>
      <c r="I46231" s="35">
        <v>109785</v>
      </c>
      <c r="J46231" s="35">
        <v>133</v>
      </c>
      <c r="K46231" s="35">
        <v>4</v>
      </c>
      <c r="L46231" s="36">
        <v>3.007518796992481E-2</v>
      </c>
      <c r="M46231" s="35" t="s">
        <v>474</v>
      </c>
      <c r="N46231" s="39">
        <v>910.14850076415496</v>
      </c>
      <c r="O46231" s="92">
        <v>45099</v>
      </c>
      <c r="P46231" s="92">
        <f t="shared" si="1645"/>
        <v>45081</v>
      </c>
      <c r="Q46231" s="92">
        <f t="shared" si="1646"/>
        <v>45094</v>
      </c>
    </row>
    <row r="46232" spans="1:17" x14ac:dyDescent="0.25">
      <c r="A46232" s="1" t="s">
        <v>549</v>
      </c>
      <c r="B46232" s="35" t="s">
        <v>447</v>
      </c>
      <c r="C46232" s="33">
        <v>2503.9999923700002</v>
      </c>
      <c r="D46232" s="35">
        <v>538</v>
      </c>
      <c r="E46232" s="35">
        <v>0</v>
      </c>
      <c r="F46232" s="34">
        <v>0</v>
      </c>
      <c r="H46232" s="35" t="s">
        <v>459</v>
      </c>
      <c r="I46232" s="35">
        <v>22617</v>
      </c>
      <c r="J46232" s="35">
        <v>22</v>
      </c>
      <c r="K46232" s="35">
        <v>0</v>
      </c>
      <c r="L46232" s="36">
        <v>0</v>
      </c>
      <c r="M46232" s="35" t="s">
        <v>459</v>
      </c>
      <c r="N46232" s="39">
        <v>878.59425187846398</v>
      </c>
      <c r="O46232" s="92">
        <v>45099</v>
      </c>
      <c r="P46232" s="92">
        <f t="shared" si="1645"/>
        <v>45081</v>
      </c>
      <c r="Q46232" s="92">
        <f t="shared" si="1646"/>
        <v>45094</v>
      </c>
    </row>
    <row r="46233" spans="1:17" x14ac:dyDescent="0.25">
      <c r="A46233" s="1" t="s">
        <v>548</v>
      </c>
      <c r="B46233" s="35" t="s">
        <v>453</v>
      </c>
      <c r="C46233" s="33">
        <v>7512.9999694799999</v>
      </c>
      <c r="D46233" s="35">
        <v>2057</v>
      </c>
      <c r="E46233" s="35" t="s">
        <v>487</v>
      </c>
      <c r="F46233" s="34">
        <v>2.8521990570505187</v>
      </c>
      <c r="H46233" s="35" t="s">
        <v>474</v>
      </c>
      <c r="I46233" s="35">
        <v>209480</v>
      </c>
      <c r="J46233" s="35">
        <v>72</v>
      </c>
      <c r="K46233" s="35">
        <v>3</v>
      </c>
      <c r="L46233" s="36">
        <v>4.1666666666666664E-2</v>
      </c>
      <c r="M46233" s="35" t="s">
        <v>474</v>
      </c>
      <c r="N46233" s="39">
        <v>958.33888316897412</v>
      </c>
      <c r="O46233" s="92">
        <v>45099</v>
      </c>
      <c r="P46233" s="92">
        <f t="shared" si="1645"/>
        <v>45081</v>
      </c>
      <c r="Q46233" s="92">
        <f t="shared" si="1646"/>
        <v>45094</v>
      </c>
    </row>
    <row r="46234" spans="1:17" x14ac:dyDescent="0.25">
      <c r="A46234" s="1" t="s">
        <v>547</v>
      </c>
      <c r="B46234" s="35" t="s">
        <v>446</v>
      </c>
      <c r="C46234" s="33">
        <v>23349.00012207</v>
      </c>
      <c r="D46234" s="35">
        <v>6566</v>
      </c>
      <c r="E46234" s="35" t="s">
        <v>487</v>
      </c>
      <c r="F46234" s="34">
        <v>0.61183409186807569</v>
      </c>
      <c r="H46234" s="35" t="s">
        <v>459</v>
      </c>
      <c r="I46234" s="35">
        <v>118573</v>
      </c>
      <c r="J46234" s="35">
        <v>93</v>
      </c>
      <c r="K46234" s="35">
        <v>2</v>
      </c>
      <c r="L46234" s="36">
        <v>2.1505376344086023E-2</v>
      </c>
      <c r="M46234" s="35" t="s">
        <v>459</v>
      </c>
      <c r="N46234" s="39">
        <v>398.30399380611726</v>
      </c>
      <c r="O46234" s="92">
        <v>45099</v>
      </c>
      <c r="P46234" s="92">
        <f t="shared" si="1645"/>
        <v>45081</v>
      </c>
      <c r="Q46234" s="92">
        <f t="shared" si="1646"/>
        <v>45094</v>
      </c>
    </row>
    <row r="46235" spans="1:17" x14ac:dyDescent="0.25">
      <c r="A46235" s="1" t="s">
        <v>546</v>
      </c>
      <c r="B46235" s="35" t="s">
        <v>441</v>
      </c>
      <c r="C46235" s="33">
        <v>10364.000030519999</v>
      </c>
      <c r="D46235" s="35">
        <v>2805</v>
      </c>
      <c r="E46235" s="35" t="s">
        <v>487</v>
      </c>
      <c r="F46235" s="34">
        <v>0.68919887319787665</v>
      </c>
      <c r="H46235" s="35" t="s">
        <v>459</v>
      </c>
      <c r="I46235" s="35">
        <v>44634</v>
      </c>
      <c r="J46235" s="35">
        <v>42</v>
      </c>
      <c r="K46235" s="35">
        <v>1</v>
      </c>
      <c r="L46235" s="36">
        <v>2.3809523809523808E-2</v>
      </c>
      <c r="M46235" s="35" t="s">
        <v>455</v>
      </c>
      <c r="N46235" s="39">
        <v>405.24893744035143</v>
      </c>
      <c r="O46235" s="92">
        <v>45099</v>
      </c>
      <c r="P46235" s="92">
        <f t="shared" si="1645"/>
        <v>45081</v>
      </c>
      <c r="Q46235" s="92">
        <f t="shared" si="1646"/>
        <v>45094</v>
      </c>
    </row>
    <row r="46236" spans="1:17" x14ac:dyDescent="0.25">
      <c r="A46236" s="1" t="s">
        <v>545</v>
      </c>
      <c r="B46236" s="35" t="s">
        <v>446</v>
      </c>
      <c r="C46236" s="33">
        <v>22969.999908450001</v>
      </c>
      <c r="D46236" s="35">
        <v>5327</v>
      </c>
      <c r="E46236" s="35" t="s">
        <v>487</v>
      </c>
      <c r="F46236" s="34">
        <v>0.31096461346651949</v>
      </c>
      <c r="H46236" s="35" t="s">
        <v>455</v>
      </c>
      <c r="I46236" s="35">
        <v>174624</v>
      </c>
      <c r="J46236" s="35">
        <v>114</v>
      </c>
      <c r="K46236" s="35">
        <v>1</v>
      </c>
      <c r="L46236" s="36">
        <v>8.771929824561403E-3</v>
      </c>
      <c r="M46236" s="35" t="s">
        <v>455</v>
      </c>
      <c r="N46236" s="39">
        <v>496.29952309256515</v>
      </c>
      <c r="O46236" s="92">
        <v>45099</v>
      </c>
      <c r="P46236" s="92">
        <f t="shared" si="1645"/>
        <v>45081</v>
      </c>
      <c r="Q46236" s="92">
        <f t="shared" si="1646"/>
        <v>45094</v>
      </c>
    </row>
    <row r="46237" spans="1:17" x14ac:dyDescent="0.25">
      <c r="A46237" s="1" t="s">
        <v>544</v>
      </c>
      <c r="B46237" s="35" t="s">
        <v>453</v>
      </c>
      <c r="C46237" s="33">
        <v>831.00000380999995</v>
      </c>
      <c r="D46237" s="35">
        <v>152</v>
      </c>
      <c r="E46237" s="35" t="s">
        <v>487</v>
      </c>
      <c r="F46237" s="34">
        <v>8.5954959207079469</v>
      </c>
      <c r="H46237" s="35" t="s">
        <v>459</v>
      </c>
      <c r="I46237" s="35">
        <v>2914</v>
      </c>
      <c r="J46237" s="35">
        <v>6</v>
      </c>
      <c r="K46237" s="35">
        <v>1</v>
      </c>
      <c r="L46237" s="36">
        <v>0.16666666666666666</v>
      </c>
      <c r="M46237" s="35" t="s">
        <v>455</v>
      </c>
      <c r="N46237" s="39">
        <v>722.02165733946754</v>
      </c>
      <c r="O46237" s="92">
        <v>45099</v>
      </c>
      <c r="P46237" s="92">
        <f t="shared" si="1645"/>
        <v>45081</v>
      </c>
      <c r="Q46237" s="92">
        <f t="shared" si="1646"/>
        <v>45094</v>
      </c>
    </row>
    <row r="46238" spans="1:17" x14ac:dyDescent="0.25">
      <c r="A46238" s="1" t="s">
        <v>543</v>
      </c>
      <c r="B46238" s="35" t="s">
        <v>442</v>
      </c>
      <c r="C46238" s="33">
        <v>19315.999755860001</v>
      </c>
      <c r="D46238" s="35">
        <v>6377</v>
      </c>
      <c r="E46238" s="35">
        <v>6</v>
      </c>
      <c r="F46238" s="34">
        <v>2.2187380098791443</v>
      </c>
      <c r="H46238" s="35" t="s">
        <v>455</v>
      </c>
      <c r="I46238" s="35">
        <v>139738</v>
      </c>
      <c r="J46238" s="35">
        <v>118</v>
      </c>
      <c r="K46238" s="35">
        <v>9</v>
      </c>
      <c r="L46238" s="36">
        <v>7.6271186440677971E-2</v>
      </c>
      <c r="M46238" s="35" t="s">
        <v>455</v>
      </c>
      <c r="N46238" s="39">
        <v>610.89253205339116</v>
      </c>
      <c r="O46238" s="92">
        <v>45099</v>
      </c>
      <c r="P46238" s="92">
        <f t="shared" si="1645"/>
        <v>45081</v>
      </c>
      <c r="Q46238" s="92">
        <f t="shared" si="1646"/>
        <v>45094</v>
      </c>
    </row>
    <row r="46239" spans="1:17" x14ac:dyDescent="0.25">
      <c r="A46239" s="1" t="s">
        <v>542</v>
      </c>
      <c r="B46239" s="35" t="s">
        <v>446</v>
      </c>
      <c r="C46239" s="33">
        <v>40875.999969479999</v>
      </c>
      <c r="D46239" s="35">
        <v>12882</v>
      </c>
      <c r="E46239" s="35">
        <v>12</v>
      </c>
      <c r="F46239" s="34">
        <v>2.0969342836452727</v>
      </c>
      <c r="H46239" s="35" t="s">
        <v>459</v>
      </c>
      <c r="I46239" s="35">
        <v>242601</v>
      </c>
      <c r="J46239" s="35">
        <v>227</v>
      </c>
      <c r="K46239" s="35">
        <v>14</v>
      </c>
      <c r="L46239" s="36">
        <v>6.1674008810572688E-2</v>
      </c>
      <c r="M46239" s="35" t="s">
        <v>474</v>
      </c>
      <c r="N46239" s="39">
        <v>555.338096118723</v>
      </c>
      <c r="O46239" s="92">
        <v>45099</v>
      </c>
      <c r="P46239" s="92">
        <f t="shared" si="1645"/>
        <v>45081</v>
      </c>
      <c r="Q46239" s="92">
        <f t="shared" si="1646"/>
        <v>45094</v>
      </c>
    </row>
    <row r="46240" spans="1:17" x14ac:dyDescent="0.25">
      <c r="A46240" s="1" t="s">
        <v>441</v>
      </c>
      <c r="B46240" s="35" t="s">
        <v>441</v>
      </c>
      <c r="C46240" s="33">
        <v>206518.00097656</v>
      </c>
      <c r="D46240" s="35">
        <v>67605</v>
      </c>
      <c r="E46240" s="35">
        <v>33</v>
      </c>
      <c r="F46240" s="34">
        <v>1.1413740429389472</v>
      </c>
      <c r="H46240" s="35" t="s">
        <v>455</v>
      </c>
      <c r="I46240" s="35">
        <v>2119168</v>
      </c>
      <c r="J46240" s="35">
        <v>979</v>
      </c>
      <c r="K46240" s="35">
        <v>37</v>
      </c>
      <c r="L46240" s="36">
        <v>3.7793667007150152E-2</v>
      </c>
      <c r="M46240" s="35" t="s">
        <v>455</v>
      </c>
      <c r="N46240" s="39">
        <v>474.05068583397605</v>
      </c>
      <c r="O46240" s="92">
        <v>45099</v>
      </c>
      <c r="P46240" s="92">
        <f t="shared" si="1645"/>
        <v>45081</v>
      </c>
      <c r="Q46240" s="92">
        <f t="shared" si="1646"/>
        <v>45094</v>
      </c>
    </row>
    <row r="46241" spans="1:17" x14ac:dyDescent="0.25">
      <c r="A46241" s="1" t="s">
        <v>541</v>
      </c>
      <c r="B46241" s="35" t="s">
        <v>447</v>
      </c>
      <c r="C46241" s="33">
        <v>1193.0000061999999</v>
      </c>
      <c r="D46241" s="35">
        <v>160</v>
      </c>
      <c r="E46241" s="35">
        <v>0</v>
      </c>
      <c r="F46241" s="34">
        <v>0</v>
      </c>
      <c r="H46241" s="35" t="s">
        <v>455</v>
      </c>
      <c r="I46241" s="35">
        <v>5182</v>
      </c>
      <c r="J46241" s="35">
        <v>4</v>
      </c>
      <c r="K46241" s="35">
        <v>0</v>
      </c>
      <c r="L46241" s="36">
        <v>0</v>
      </c>
      <c r="M46241" s="35" t="s">
        <v>455</v>
      </c>
      <c r="N46241" s="39">
        <v>335.28918518122975</v>
      </c>
      <c r="O46241" s="92">
        <v>45099</v>
      </c>
      <c r="P46241" s="92">
        <f t="shared" si="1645"/>
        <v>45081</v>
      </c>
      <c r="Q46241" s="92">
        <f t="shared" si="1646"/>
        <v>45094</v>
      </c>
    </row>
    <row r="46242" spans="1:17" x14ac:dyDescent="0.25">
      <c r="A46242" s="1" t="s">
        <v>540</v>
      </c>
      <c r="B46242" s="35" t="s">
        <v>444</v>
      </c>
      <c r="C46242" s="33">
        <v>12178.000022890001</v>
      </c>
      <c r="D46242" s="35">
        <v>2966</v>
      </c>
      <c r="E46242" s="35" t="s">
        <v>487</v>
      </c>
      <c r="F46242" s="34">
        <v>1.7596133509848806</v>
      </c>
      <c r="H46242" s="35" t="s">
        <v>474</v>
      </c>
      <c r="I46242" s="35">
        <v>68636</v>
      </c>
      <c r="J46242" s="35">
        <v>78</v>
      </c>
      <c r="K46242" s="35">
        <v>3</v>
      </c>
      <c r="L46242" s="36">
        <v>3.8461538461538464E-2</v>
      </c>
      <c r="M46242" s="35" t="s">
        <v>474</v>
      </c>
      <c r="N46242" s="39">
        <v>640.49925975849658</v>
      </c>
      <c r="O46242" s="92">
        <v>45099</v>
      </c>
      <c r="P46242" s="92">
        <f t="shared" si="1645"/>
        <v>45081</v>
      </c>
      <c r="Q46242" s="92">
        <f t="shared" si="1646"/>
        <v>45094</v>
      </c>
    </row>
    <row r="46243" spans="1:17" x14ac:dyDescent="0.25">
      <c r="A46243" s="1" t="s">
        <v>539</v>
      </c>
      <c r="B46243" s="35" t="s">
        <v>454</v>
      </c>
      <c r="C46243" s="33">
        <v>25022.999694819999</v>
      </c>
      <c r="D46243" s="35">
        <v>6140</v>
      </c>
      <c r="E46243" s="35">
        <v>13</v>
      </c>
      <c r="F46243" s="34">
        <v>3.7108717575681047</v>
      </c>
      <c r="H46243" s="35" t="s">
        <v>474</v>
      </c>
      <c r="I46243" s="35">
        <v>108136</v>
      </c>
      <c r="J46243" s="35">
        <v>281</v>
      </c>
      <c r="K46243" s="35">
        <v>17</v>
      </c>
      <c r="L46243" s="36">
        <v>6.0498220640569395E-2</v>
      </c>
      <c r="M46243" s="35" t="s">
        <v>474</v>
      </c>
      <c r="N46243" s="39">
        <v>1122.9668841748405</v>
      </c>
      <c r="O46243" s="92">
        <v>45099</v>
      </c>
      <c r="P46243" s="92">
        <f t="shared" si="1645"/>
        <v>45081</v>
      </c>
      <c r="Q46243" s="92">
        <f t="shared" si="1646"/>
        <v>45094</v>
      </c>
    </row>
    <row r="46244" spans="1:17" x14ac:dyDescent="0.25">
      <c r="A46244" s="1" t="s">
        <v>37</v>
      </c>
      <c r="B46244" s="35" t="s">
        <v>884</v>
      </c>
      <c r="C46244" s="33">
        <v>7029916.9969439041</v>
      </c>
      <c r="D46244" s="35">
        <v>2043337</v>
      </c>
      <c r="E46244" s="35">
        <v>1456</v>
      </c>
      <c r="F46244" s="34">
        <v>1.4793915780852285</v>
      </c>
      <c r="H46244" s="35" t="s">
        <v>455</v>
      </c>
      <c r="I46244" s="35">
        <v>50209972</v>
      </c>
      <c r="J46244" s="35">
        <v>39934</v>
      </c>
      <c r="K46244" s="35">
        <v>1639</v>
      </c>
      <c r="L46244" s="36">
        <v>4.1042720488806528E-2</v>
      </c>
      <c r="M46244" s="35" t="s">
        <v>459</v>
      </c>
      <c r="N46244" s="39">
        <v>568.05791615122041</v>
      </c>
      <c r="O46244" s="92">
        <v>45099</v>
      </c>
      <c r="P46244" s="92">
        <f t="shared" si="1645"/>
        <v>45081</v>
      </c>
      <c r="Q46244" s="92">
        <f t="shared" si="1646"/>
        <v>45094</v>
      </c>
    </row>
    <row r="46245" spans="1:17" x14ac:dyDescent="0.25">
      <c r="A46245" s="1" t="s">
        <v>881</v>
      </c>
      <c r="B46245" s="35" t="s">
        <v>443</v>
      </c>
      <c r="C46245" s="33">
        <v>17062.000099180001</v>
      </c>
      <c r="D46245" s="35">
        <v>4852</v>
      </c>
      <c r="E46245" s="35" t="s">
        <v>487</v>
      </c>
      <c r="F46245" s="34">
        <v>1.6745650219988988</v>
      </c>
      <c r="H46245" s="35" t="s">
        <v>455</v>
      </c>
      <c r="I46245" s="35">
        <v>78330</v>
      </c>
      <c r="J46245" s="35">
        <v>67</v>
      </c>
      <c r="K46245" s="35">
        <v>4</v>
      </c>
      <c r="L46245" s="36">
        <v>5.9701492537313432E-2</v>
      </c>
      <c r="M46245" s="35" t="s">
        <v>455</v>
      </c>
      <c r="N46245" s="39">
        <v>392.68549765874172</v>
      </c>
      <c r="O46245" s="92">
        <v>45106</v>
      </c>
      <c r="P46245" s="92">
        <f t="shared" si="1645"/>
        <v>45088</v>
      </c>
      <c r="Q46245" s="92">
        <f t="shared" si="1646"/>
        <v>45101</v>
      </c>
    </row>
    <row r="46246" spans="1:17" x14ac:dyDescent="0.25">
      <c r="A46246" s="1" t="s">
        <v>880</v>
      </c>
      <c r="B46246" s="35" t="s">
        <v>446</v>
      </c>
      <c r="C46246" s="33">
        <v>24021.000183110002</v>
      </c>
      <c r="D46246" s="35">
        <v>4312</v>
      </c>
      <c r="E46246" s="35">
        <v>9</v>
      </c>
      <c r="F46246" s="34">
        <v>2.6762297071591474</v>
      </c>
      <c r="H46246" s="35" t="s">
        <v>474</v>
      </c>
      <c r="I46246" s="35">
        <v>116239</v>
      </c>
      <c r="J46246" s="35">
        <v>129</v>
      </c>
      <c r="K46246" s="35">
        <v>9</v>
      </c>
      <c r="L46246" s="36">
        <v>6.9767441860465115E-2</v>
      </c>
      <c r="M46246" s="35" t="s">
        <v>474</v>
      </c>
      <c r="N46246" s="39">
        <v>537.0300945699355</v>
      </c>
      <c r="O46246" s="92">
        <v>45106</v>
      </c>
      <c r="P46246" s="92">
        <f t="shared" ref="P46246:P46309" si="1647">O46246-18</f>
        <v>45088</v>
      </c>
      <c r="Q46246" s="92">
        <f t="shared" ref="Q46246:Q46309" si="1648">O46246-5</f>
        <v>45101</v>
      </c>
    </row>
    <row r="46247" spans="1:17" x14ac:dyDescent="0.25">
      <c r="A46247" s="1" t="s">
        <v>879</v>
      </c>
      <c r="B46247" s="35" t="s">
        <v>452</v>
      </c>
      <c r="C46247" s="33">
        <v>10559.00005341</v>
      </c>
      <c r="D46247" s="35">
        <v>3816</v>
      </c>
      <c r="E46247" s="35" t="s">
        <v>487</v>
      </c>
      <c r="F46247" s="34">
        <v>1.3529419654752963</v>
      </c>
      <c r="H46247" s="35" t="s">
        <v>474</v>
      </c>
      <c r="I46247" s="35">
        <v>51190</v>
      </c>
      <c r="J46247" s="35">
        <v>29</v>
      </c>
      <c r="K46247" s="35">
        <v>2</v>
      </c>
      <c r="L46247" s="36">
        <v>6.8965517241379309E-2</v>
      </c>
      <c r="M46247" s="35" t="s">
        <v>474</v>
      </c>
      <c r="N46247" s="39">
        <v>274.6472189914852</v>
      </c>
      <c r="O46247" s="92">
        <v>45106</v>
      </c>
      <c r="P46247" s="92">
        <f t="shared" si="1647"/>
        <v>45088</v>
      </c>
      <c r="Q46247" s="92">
        <f t="shared" si="1648"/>
        <v>45101</v>
      </c>
    </row>
    <row r="46248" spans="1:17" x14ac:dyDescent="0.25">
      <c r="A46248" s="1" t="s">
        <v>878</v>
      </c>
      <c r="B46248" s="35" t="s">
        <v>453</v>
      </c>
      <c r="C46248" s="33">
        <v>8165.99994659</v>
      </c>
      <c r="D46248" s="35">
        <v>2269</v>
      </c>
      <c r="E46248" s="35">
        <v>0</v>
      </c>
      <c r="F46248" s="34">
        <v>0</v>
      </c>
      <c r="H46248" s="35" t="s">
        <v>459</v>
      </c>
      <c r="I46248" s="35">
        <v>45748</v>
      </c>
      <c r="J46248" s="35">
        <v>136</v>
      </c>
      <c r="K46248" s="35">
        <v>0</v>
      </c>
      <c r="L46248" s="36">
        <v>0</v>
      </c>
      <c r="M46248" s="35" t="s">
        <v>459</v>
      </c>
      <c r="N46248" s="39">
        <v>1665.4420877971174</v>
      </c>
      <c r="O46248" s="92">
        <v>45106</v>
      </c>
      <c r="P46248" s="92">
        <f t="shared" si="1647"/>
        <v>45088</v>
      </c>
      <c r="Q46248" s="92">
        <f t="shared" si="1648"/>
        <v>45101</v>
      </c>
    </row>
    <row r="46249" spans="1:17" x14ac:dyDescent="0.25">
      <c r="A46249" s="1" t="s">
        <v>877</v>
      </c>
      <c r="B46249" s="35" t="s">
        <v>448</v>
      </c>
      <c r="C46249" s="33">
        <v>28692.00012207</v>
      </c>
      <c r="D46249" s="35">
        <v>9227</v>
      </c>
      <c r="E46249" s="35">
        <v>6</v>
      </c>
      <c r="F46249" s="34">
        <v>1.4936965939916114</v>
      </c>
      <c r="H46249" s="35" t="s">
        <v>455</v>
      </c>
      <c r="I46249" s="35">
        <v>156658</v>
      </c>
      <c r="J46249" s="35">
        <v>245</v>
      </c>
      <c r="K46249" s="35">
        <v>6</v>
      </c>
      <c r="L46249" s="36">
        <v>2.4489795918367346E-2</v>
      </c>
      <c r="M46249" s="35" t="s">
        <v>455</v>
      </c>
      <c r="N46249" s="39">
        <v>853.89655289853783</v>
      </c>
      <c r="O46249" s="92">
        <v>45106</v>
      </c>
      <c r="P46249" s="92">
        <f t="shared" si="1647"/>
        <v>45088</v>
      </c>
      <c r="Q46249" s="92">
        <f t="shared" si="1648"/>
        <v>45101</v>
      </c>
    </row>
    <row r="46250" spans="1:17" x14ac:dyDescent="0.25">
      <c r="A46250" s="1" t="s">
        <v>876</v>
      </c>
      <c r="B46250" s="35" t="s">
        <v>453</v>
      </c>
      <c r="C46250" s="33">
        <v>486.00000143</v>
      </c>
      <c r="D46250" s="35">
        <v>56</v>
      </c>
      <c r="E46250" s="35">
        <v>0</v>
      </c>
      <c r="F46250" s="34">
        <v>0</v>
      </c>
      <c r="H46250" s="35" t="s">
        <v>459</v>
      </c>
      <c r="I46250" s="35">
        <v>775</v>
      </c>
      <c r="J46250" s="35">
        <v>1</v>
      </c>
      <c r="K46250" s="35">
        <v>0</v>
      </c>
      <c r="L46250" s="36">
        <v>0</v>
      </c>
      <c r="M46250" s="35" t="s">
        <v>459</v>
      </c>
      <c r="N46250" s="39">
        <v>205.76131626699859</v>
      </c>
      <c r="O46250" s="92">
        <v>45106</v>
      </c>
      <c r="P46250" s="92">
        <f t="shared" si="1647"/>
        <v>45088</v>
      </c>
      <c r="Q46250" s="92">
        <f t="shared" si="1648"/>
        <v>45101</v>
      </c>
    </row>
    <row r="46251" spans="1:17" x14ac:dyDescent="0.25">
      <c r="A46251" s="1" t="s">
        <v>875</v>
      </c>
      <c r="B46251" s="35" t="s">
        <v>450</v>
      </c>
      <c r="C46251" s="33">
        <v>17366</v>
      </c>
      <c r="D46251" s="35">
        <v>3258</v>
      </c>
      <c r="E46251" s="35" t="s">
        <v>487</v>
      </c>
      <c r="F46251" s="34">
        <v>0.41131274575936555</v>
      </c>
      <c r="H46251" s="35" t="s">
        <v>455</v>
      </c>
      <c r="I46251" s="35">
        <v>72366</v>
      </c>
      <c r="J46251" s="35">
        <v>59</v>
      </c>
      <c r="K46251" s="35">
        <v>1</v>
      </c>
      <c r="L46251" s="36">
        <v>1.6949152542372881E-2</v>
      </c>
      <c r="M46251" s="35" t="s">
        <v>455</v>
      </c>
      <c r="N46251" s="39">
        <v>339.74432799723598</v>
      </c>
      <c r="O46251" s="92">
        <v>45106</v>
      </c>
      <c r="P46251" s="92">
        <f t="shared" si="1647"/>
        <v>45088</v>
      </c>
      <c r="Q46251" s="92">
        <f t="shared" si="1648"/>
        <v>45101</v>
      </c>
    </row>
    <row r="46252" spans="1:17" x14ac:dyDescent="0.25">
      <c r="A46252" s="1" t="s">
        <v>874</v>
      </c>
      <c r="B46252" s="35" t="s">
        <v>447</v>
      </c>
      <c r="C46252" s="33">
        <v>39263.000045779998</v>
      </c>
      <c r="D46252" s="35">
        <v>10340</v>
      </c>
      <c r="E46252" s="35" t="s">
        <v>487</v>
      </c>
      <c r="F46252" s="34">
        <v>0.72769346555573355</v>
      </c>
      <c r="H46252" s="35" t="s">
        <v>455</v>
      </c>
      <c r="I46252" s="35">
        <v>823266</v>
      </c>
      <c r="J46252" s="35">
        <v>85</v>
      </c>
      <c r="K46252" s="35">
        <v>4</v>
      </c>
      <c r="L46252" s="36">
        <v>4.7058823529411764E-2</v>
      </c>
      <c r="M46252" s="35" t="s">
        <v>455</v>
      </c>
      <c r="N46252" s="39">
        <v>216.48880600283073</v>
      </c>
      <c r="O46252" s="92">
        <v>45106</v>
      </c>
      <c r="P46252" s="92">
        <f t="shared" si="1647"/>
        <v>45088</v>
      </c>
      <c r="Q46252" s="92">
        <f t="shared" si="1648"/>
        <v>45101</v>
      </c>
    </row>
    <row r="46253" spans="1:17" x14ac:dyDescent="0.25">
      <c r="A46253" s="1" t="s">
        <v>873</v>
      </c>
      <c r="B46253" s="35" t="s">
        <v>450</v>
      </c>
      <c r="C46253" s="33">
        <v>36569.000076290002</v>
      </c>
      <c r="D46253" s="35">
        <v>8924</v>
      </c>
      <c r="E46253" s="35" t="s">
        <v>487</v>
      </c>
      <c r="F46253" s="34">
        <v>0.58597641127368227</v>
      </c>
      <c r="H46253" s="35" t="s">
        <v>455</v>
      </c>
      <c r="I46253" s="35">
        <v>206883</v>
      </c>
      <c r="J46253" s="35">
        <v>157</v>
      </c>
      <c r="K46253" s="35">
        <v>3</v>
      </c>
      <c r="L46253" s="36">
        <v>1.9108280254777069E-2</v>
      </c>
      <c r="M46253" s="35" t="s">
        <v>455</v>
      </c>
      <c r="N46253" s="39">
        <v>429.32538399318457</v>
      </c>
      <c r="O46253" s="92">
        <v>45106</v>
      </c>
      <c r="P46253" s="92">
        <f t="shared" si="1647"/>
        <v>45088</v>
      </c>
      <c r="Q46253" s="92">
        <f t="shared" si="1648"/>
        <v>45101</v>
      </c>
    </row>
    <row r="46254" spans="1:17" x14ac:dyDescent="0.25">
      <c r="A46254" s="1" t="s">
        <v>872</v>
      </c>
      <c r="B46254" s="35" t="s">
        <v>451</v>
      </c>
      <c r="C46254" s="33">
        <v>438.99999571000001</v>
      </c>
      <c r="D46254" s="35">
        <v>29</v>
      </c>
      <c r="E46254" s="35">
        <v>0</v>
      </c>
      <c r="F46254" s="34">
        <v>0</v>
      </c>
      <c r="H46254" s="35" t="s">
        <v>459</v>
      </c>
      <c r="I46254" s="35">
        <v>1099</v>
      </c>
      <c r="J46254" s="35">
        <v>0</v>
      </c>
      <c r="K46254" s="35">
        <v>0</v>
      </c>
      <c r="L46254" s="36">
        <v>0</v>
      </c>
      <c r="M46254" s="35" t="s">
        <v>459</v>
      </c>
      <c r="N46254" s="39">
        <v>0</v>
      </c>
      <c r="O46254" s="92">
        <v>45106</v>
      </c>
      <c r="P46254" s="92">
        <f t="shared" si="1647"/>
        <v>45088</v>
      </c>
      <c r="Q46254" s="92">
        <f t="shared" si="1648"/>
        <v>45101</v>
      </c>
    </row>
    <row r="46255" spans="1:17" x14ac:dyDescent="0.25">
      <c r="A46255" s="1" t="s">
        <v>871</v>
      </c>
      <c r="B46255" s="35" t="s">
        <v>446</v>
      </c>
      <c r="C46255" s="33">
        <v>46307.999633790001</v>
      </c>
      <c r="D46255" s="35">
        <v>7808</v>
      </c>
      <c r="E46255" s="35">
        <v>10</v>
      </c>
      <c r="F46255" s="34">
        <v>1.542467219345218</v>
      </c>
      <c r="H46255" s="35" t="s">
        <v>455</v>
      </c>
      <c r="I46255" s="35">
        <v>315780</v>
      </c>
      <c r="J46255" s="35">
        <v>249</v>
      </c>
      <c r="K46255" s="35">
        <v>10</v>
      </c>
      <c r="L46255" s="36">
        <v>4.0160642570281124E-2</v>
      </c>
      <c r="M46255" s="35" t="s">
        <v>455</v>
      </c>
      <c r="N46255" s="39">
        <v>537.70407266374298</v>
      </c>
      <c r="O46255" s="92">
        <v>45106</v>
      </c>
      <c r="P46255" s="92">
        <f t="shared" si="1647"/>
        <v>45088</v>
      </c>
      <c r="Q46255" s="92">
        <f t="shared" si="1648"/>
        <v>45101</v>
      </c>
    </row>
    <row r="46256" spans="1:17" x14ac:dyDescent="0.25">
      <c r="A46256" s="1" t="s">
        <v>870</v>
      </c>
      <c r="B46256" s="35" t="s">
        <v>441</v>
      </c>
      <c r="C46256" s="33">
        <v>6314.9999809299998</v>
      </c>
      <c r="D46256" s="35">
        <v>1723</v>
      </c>
      <c r="E46256" s="35">
        <v>0</v>
      </c>
      <c r="F46256" s="34">
        <v>0</v>
      </c>
      <c r="H46256" s="35" t="s">
        <v>459</v>
      </c>
      <c r="I46256" s="35">
        <v>35890</v>
      </c>
      <c r="J46256" s="35">
        <v>17</v>
      </c>
      <c r="K46256" s="35">
        <v>0</v>
      </c>
      <c r="L46256" s="36">
        <v>0</v>
      </c>
      <c r="M46256" s="35" t="s">
        <v>459</v>
      </c>
      <c r="N46256" s="39">
        <v>269.20031751918452</v>
      </c>
      <c r="O46256" s="92">
        <v>45106</v>
      </c>
      <c r="P46256" s="92">
        <f t="shared" si="1647"/>
        <v>45088</v>
      </c>
      <c r="Q46256" s="92">
        <f t="shared" si="1648"/>
        <v>45101</v>
      </c>
    </row>
    <row r="46257" spans="1:17" x14ac:dyDescent="0.25">
      <c r="A46257" s="1" t="s">
        <v>869</v>
      </c>
      <c r="B46257" s="35" t="s">
        <v>446</v>
      </c>
      <c r="C46257" s="33">
        <v>3192.9999828300001</v>
      </c>
      <c r="D46257" s="35">
        <v>668</v>
      </c>
      <c r="E46257" s="35" t="s">
        <v>487</v>
      </c>
      <c r="F46257" s="34">
        <v>2.2370363862408573</v>
      </c>
      <c r="H46257" s="35" t="s">
        <v>455</v>
      </c>
      <c r="I46257" s="35">
        <v>10511</v>
      </c>
      <c r="J46257" s="35">
        <v>11</v>
      </c>
      <c r="K46257" s="35">
        <v>1</v>
      </c>
      <c r="L46257" s="36">
        <v>9.0909090909090912E-2</v>
      </c>
      <c r="M46257" s="35" t="s">
        <v>455</v>
      </c>
      <c r="N46257" s="39">
        <v>344.503603481092</v>
      </c>
      <c r="O46257" s="92">
        <v>45106</v>
      </c>
      <c r="P46257" s="92">
        <f t="shared" si="1647"/>
        <v>45088</v>
      </c>
      <c r="Q46257" s="92">
        <f t="shared" si="1648"/>
        <v>45101</v>
      </c>
    </row>
    <row r="46258" spans="1:17" x14ac:dyDescent="0.25">
      <c r="A46258" s="1" t="s">
        <v>868</v>
      </c>
      <c r="B46258" s="35" t="s">
        <v>449</v>
      </c>
      <c r="C46258" s="33">
        <v>1694.99999428</v>
      </c>
      <c r="D46258" s="35">
        <v>198</v>
      </c>
      <c r="E46258" s="35">
        <v>0</v>
      </c>
      <c r="F46258" s="34">
        <v>0</v>
      </c>
      <c r="H46258" s="35" t="s">
        <v>459</v>
      </c>
      <c r="I46258" s="35">
        <v>7450</v>
      </c>
      <c r="J46258" s="35">
        <v>7</v>
      </c>
      <c r="K46258" s="35">
        <v>0</v>
      </c>
      <c r="L46258" s="36">
        <v>0</v>
      </c>
      <c r="M46258" s="35" t="s">
        <v>459</v>
      </c>
      <c r="N46258" s="39">
        <v>412.97935242610146</v>
      </c>
      <c r="O46258" s="92">
        <v>45106</v>
      </c>
      <c r="P46258" s="92">
        <f t="shared" si="1647"/>
        <v>45088</v>
      </c>
      <c r="Q46258" s="92">
        <f t="shared" si="1648"/>
        <v>45101</v>
      </c>
    </row>
    <row r="46259" spans="1:17" x14ac:dyDescent="0.25">
      <c r="A46259" s="1" t="s">
        <v>867</v>
      </c>
      <c r="B46259" s="35" t="s">
        <v>446</v>
      </c>
      <c r="C46259" s="33">
        <v>18832.000022889999</v>
      </c>
      <c r="D46259" s="35">
        <v>4673</v>
      </c>
      <c r="E46259" s="35">
        <v>5</v>
      </c>
      <c r="F46259" s="34">
        <v>1.8964680156582179</v>
      </c>
      <c r="H46259" s="35" t="s">
        <v>474</v>
      </c>
      <c r="I46259" s="35">
        <v>106858</v>
      </c>
      <c r="J46259" s="35">
        <v>67</v>
      </c>
      <c r="K46259" s="35">
        <v>5</v>
      </c>
      <c r="L46259" s="36">
        <v>7.4626865671641784E-2</v>
      </c>
      <c r="M46259" s="35" t="s">
        <v>474</v>
      </c>
      <c r="N46259" s="39">
        <v>355.77739973748169</v>
      </c>
      <c r="O46259" s="92">
        <v>45106</v>
      </c>
      <c r="P46259" s="92">
        <f t="shared" si="1647"/>
        <v>45088</v>
      </c>
      <c r="Q46259" s="92">
        <f t="shared" si="1648"/>
        <v>45101</v>
      </c>
    </row>
    <row r="46260" spans="1:17" x14ac:dyDescent="0.25">
      <c r="A46260" s="1" t="s">
        <v>866</v>
      </c>
      <c r="B46260" s="35" t="s">
        <v>441</v>
      </c>
      <c r="C46260" s="33">
        <v>11944.99995422</v>
      </c>
      <c r="D46260" s="35">
        <v>3747</v>
      </c>
      <c r="E46260" s="35" t="s">
        <v>487</v>
      </c>
      <c r="F46260" s="34">
        <v>0.59797883384115647</v>
      </c>
      <c r="H46260" s="35" t="s">
        <v>455</v>
      </c>
      <c r="I46260" s="35">
        <v>65944</v>
      </c>
      <c r="J46260" s="35">
        <v>56</v>
      </c>
      <c r="K46260" s="35">
        <v>1</v>
      </c>
      <c r="L46260" s="36">
        <v>1.7857142857142856E-2</v>
      </c>
      <c r="M46260" s="35" t="s">
        <v>455</v>
      </c>
      <c r="N46260" s="39">
        <v>468.81540573146668</v>
      </c>
      <c r="O46260" s="92">
        <v>45106</v>
      </c>
      <c r="P46260" s="92">
        <f t="shared" si="1647"/>
        <v>45088</v>
      </c>
      <c r="Q46260" s="92">
        <f t="shared" si="1648"/>
        <v>45101</v>
      </c>
    </row>
    <row r="46261" spans="1:17" x14ac:dyDescent="0.25">
      <c r="A46261" s="1" t="s">
        <v>865</v>
      </c>
      <c r="B46261" s="35" t="s">
        <v>452</v>
      </c>
      <c r="C46261" s="33">
        <v>46461.000152590001</v>
      </c>
      <c r="D46261" s="35">
        <v>12707</v>
      </c>
      <c r="E46261" s="35">
        <v>5</v>
      </c>
      <c r="F46261" s="34">
        <v>0.76869386360583547</v>
      </c>
      <c r="H46261" s="35" t="s">
        <v>455</v>
      </c>
      <c r="I46261" s="35">
        <v>205156</v>
      </c>
      <c r="J46261" s="35">
        <v>245</v>
      </c>
      <c r="K46261" s="35">
        <v>5</v>
      </c>
      <c r="L46261" s="36">
        <v>2.0408163265306121E-2</v>
      </c>
      <c r="M46261" s="35" t="s">
        <v>455</v>
      </c>
      <c r="N46261" s="39">
        <v>527.32399043360306</v>
      </c>
      <c r="O46261" s="92">
        <v>45106</v>
      </c>
      <c r="P46261" s="92">
        <f t="shared" si="1647"/>
        <v>45088</v>
      </c>
      <c r="Q46261" s="92">
        <f t="shared" si="1648"/>
        <v>45101</v>
      </c>
    </row>
    <row r="46262" spans="1:17" x14ac:dyDescent="0.25">
      <c r="A46262" s="1" t="s">
        <v>864</v>
      </c>
      <c r="B46262" s="35" t="s">
        <v>441</v>
      </c>
      <c r="C46262" s="33">
        <v>16889.00013733</v>
      </c>
      <c r="D46262" s="35">
        <v>5050</v>
      </c>
      <c r="E46262" s="35" t="s">
        <v>487</v>
      </c>
      <c r="F46262" s="34">
        <v>0.42292954495684931</v>
      </c>
      <c r="H46262" s="35" t="s">
        <v>459</v>
      </c>
      <c r="I46262" s="35">
        <v>100052</v>
      </c>
      <c r="J46262" s="35">
        <v>62</v>
      </c>
      <c r="K46262" s="35">
        <v>1</v>
      </c>
      <c r="L46262" s="36">
        <v>1.6129032258064516E-2</v>
      </c>
      <c r="M46262" s="35" t="s">
        <v>474</v>
      </c>
      <c r="N46262" s="39">
        <v>367.10284502254524</v>
      </c>
      <c r="O46262" s="92">
        <v>45106</v>
      </c>
      <c r="P46262" s="92">
        <f t="shared" si="1647"/>
        <v>45088</v>
      </c>
      <c r="Q46262" s="92">
        <f t="shared" si="1648"/>
        <v>45101</v>
      </c>
    </row>
    <row r="46263" spans="1:17" x14ac:dyDescent="0.25">
      <c r="A46263" s="1" t="s">
        <v>863</v>
      </c>
      <c r="B46263" s="35" t="s">
        <v>444</v>
      </c>
      <c r="C46263" s="33">
        <v>4777.0000381500004</v>
      </c>
      <c r="D46263" s="35">
        <v>1395</v>
      </c>
      <c r="E46263" s="35">
        <v>0</v>
      </c>
      <c r="F46263" s="34">
        <v>0</v>
      </c>
      <c r="H46263" s="35" t="s">
        <v>459</v>
      </c>
      <c r="I46263" s="35">
        <v>21829</v>
      </c>
      <c r="J46263" s="35">
        <v>13</v>
      </c>
      <c r="K46263" s="35">
        <v>0</v>
      </c>
      <c r="L46263" s="36">
        <v>0</v>
      </c>
      <c r="M46263" s="35" t="s">
        <v>459</v>
      </c>
      <c r="N46263" s="39">
        <v>272.13732250742328</v>
      </c>
      <c r="O46263" s="92">
        <v>45106</v>
      </c>
      <c r="P46263" s="92">
        <f t="shared" si="1647"/>
        <v>45088</v>
      </c>
      <c r="Q46263" s="92">
        <f t="shared" si="1648"/>
        <v>45101</v>
      </c>
    </row>
    <row r="46264" spans="1:17" x14ac:dyDescent="0.25">
      <c r="A46264" s="1" t="s">
        <v>862</v>
      </c>
      <c r="B46264" s="35" t="s">
        <v>446</v>
      </c>
      <c r="C46264" s="33">
        <v>8478.9999580399999</v>
      </c>
      <c r="D46264" s="35">
        <v>2458</v>
      </c>
      <c r="E46264" s="35">
        <v>0</v>
      </c>
      <c r="F46264" s="34">
        <v>0</v>
      </c>
      <c r="H46264" s="35" t="s">
        <v>455</v>
      </c>
      <c r="I46264" s="35">
        <v>60372</v>
      </c>
      <c r="J46264" s="35">
        <v>31</v>
      </c>
      <c r="K46264" s="35">
        <v>0</v>
      </c>
      <c r="L46264" s="36">
        <v>0</v>
      </c>
      <c r="M46264" s="35" t="s">
        <v>455</v>
      </c>
      <c r="N46264" s="39">
        <v>365.60915383193304</v>
      </c>
      <c r="O46264" s="92">
        <v>45106</v>
      </c>
      <c r="P46264" s="92">
        <f t="shared" si="1647"/>
        <v>45088</v>
      </c>
      <c r="Q46264" s="92">
        <f t="shared" si="1648"/>
        <v>45101</v>
      </c>
    </row>
    <row r="46265" spans="1:17" x14ac:dyDescent="0.25">
      <c r="A46265" s="1" t="s">
        <v>454</v>
      </c>
      <c r="B46265" s="35" t="s">
        <v>454</v>
      </c>
      <c r="C46265" s="33">
        <v>48915.999938959998</v>
      </c>
      <c r="D46265" s="35">
        <v>12915</v>
      </c>
      <c r="E46265" s="35">
        <v>16</v>
      </c>
      <c r="F46265" s="34">
        <v>2.3363667190352055</v>
      </c>
      <c r="H46265" s="35" t="s">
        <v>455</v>
      </c>
      <c r="I46265" s="35">
        <v>203998</v>
      </c>
      <c r="J46265" s="35">
        <v>523</v>
      </c>
      <c r="K46265" s="35">
        <v>18</v>
      </c>
      <c r="L46265" s="36">
        <v>3.4416826003824091E-2</v>
      </c>
      <c r="M46265" s="35" t="s">
        <v>455</v>
      </c>
      <c r="N46265" s="39">
        <v>1069.1798197984861</v>
      </c>
      <c r="O46265" s="92">
        <v>45106</v>
      </c>
      <c r="P46265" s="92">
        <f t="shared" si="1647"/>
        <v>45088</v>
      </c>
      <c r="Q46265" s="92">
        <f t="shared" si="1648"/>
        <v>45101</v>
      </c>
    </row>
    <row r="46266" spans="1:17" x14ac:dyDescent="0.25">
      <c r="A46266" s="1" t="s">
        <v>861</v>
      </c>
      <c r="B46266" s="35" t="s">
        <v>441</v>
      </c>
      <c r="C46266" s="33">
        <v>5530.0000190700002</v>
      </c>
      <c r="D46266" s="35">
        <v>1362</v>
      </c>
      <c r="E46266" s="35">
        <v>0</v>
      </c>
      <c r="F46266" s="34">
        <v>0</v>
      </c>
      <c r="H46266" s="35" t="s">
        <v>459</v>
      </c>
      <c r="I46266" s="35">
        <v>24361</v>
      </c>
      <c r="J46266" s="35">
        <v>18</v>
      </c>
      <c r="K46266" s="35">
        <v>1</v>
      </c>
      <c r="L46266" s="36">
        <v>5.5555555555555552E-2</v>
      </c>
      <c r="M46266" s="35" t="s">
        <v>474</v>
      </c>
      <c r="N46266" s="39">
        <v>325.49728640013865</v>
      </c>
      <c r="O46266" s="92">
        <v>45106</v>
      </c>
      <c r="P46266" s="92">
        <f t="shared" si="1647"/>
        <v>45088</v>
      </c>
      <c r="Q46266" s="92">
        <f t="shared" si="1648"/>
        <v>45101</v>
      </c>
    </row>
    <row r="46267" spans="1:17" x14ac:dyDescent="0.25">
      <c r="A46267" s="1" t="s">
        <v>860</v>
      </c>
      <c r="B46267" s="35" t="s">
        <v>453</v>
      </c>
      <c r="C46267" s="33">
        <v>1930.99999714</v>
      </c>
      <c r="D46267" s="35">
        <v>389</v>
      </c>
      <c r="E46267" s="35" t="s">
        <v>487</v>
      </c>
      <c r="F46267" s="34">
        <v>3.6990456517019226</v>
      </c>
      <c r="H46267" s="35" t="s">
        <v>455</v>
      </c>
      <c r="I46267" s="35">
        <v>9043</v>
      </c>
      <c r="J46267" s="35">
        <v>21</v>
      </c>
      <c r="K46267" s="35">
        <v>1</v>
      </c>
      <c r="L46267" s="36">
        <v>4.7619047619047616E-2</v>
      </c>
      <c r="M46267" s="35" t="s">
        <v>455</v>
      </c>
      <c r="N46267" s="39">
        <v>1087.5194216003654</v>
      </c>
      <c r="O46267" s="92">
        <v>45106</v>
      </c>
      <c r="P46267" s="92">
        <f t="shared" si="1647"/>
        <v>45088</v>
      </c>
      <c r="Q46267" s="92">
        <f t="shared" si="1648"/>
        <v>45101</v>
      </c>
    </row>
    <row r="46268" spans="1:17" x14ac:dyDescent="0.25">
      <c r="A46268" s="1" t="s">
        <v>859</v>
      </c>
      <c r="B46268" s="35" t="s">
        <v>446</v>
      </c>
      <c r="C46268" s="33">
        <v>14383</v>
      </c>
      <c r="D46268" s="35">
        <v>3993</v>
      </c>
      <c r="E46268" s="35">
        <v>7</v>
      </c>
      <c r="F46268" s="34">
        <v>3.4763262184523391</v>
      </c>
      <c r="H46268" s="35" t="s">
        <v>474</v>
      </c>
      <c r="I46268" s="35">
        <v>120403</v>
      </c>
      <c r="J46268" s="35">
        <v>101</v>
      </c>
      <c r="K46268" s="35">
        <v>7</v>
      </c>
      <c r="L46268" s="36">
        <v>6.9306930693069313E-2</v>
      </c>
      <c r="M46268" s="35" t="s">
        <v>474</v>
      </c>
      <c r="N46268" s="39">
        <v>702.21789612737257</v>
      </c>
      <c r="O46268" s="92">
        <v>45106</v>
      </c>
      <c r="P46268" s="92">
        <f t="shared" si="1647"/>
        <v>45088</v>
      </c>
      <c r="Q46268" s="92">
        <f t="shared" si="1648"/>
        <v>45101</v>
      </c>
    </row>
    <row r="46269" spans="1:17" x14ac:dyDescent="0.25">
      <c r="A46269" s="1" t="s">
        <v>858</v>
      </c>
      <c r="B46269" s="35" t="s">
        <v>447</v>
      </c>
      <c r="C46269" s="33">
        <v>15349.99999237</v>
      </c>
      <c r="D46269" s="35">
        <v>3727</v>
      </c>
      <c r="E46269" s="35">
        <v>6</v>
      </c>
      <c r="F46269" s="34">
        <v>2.7919962787261103</v>
      </c>
      <c r="H46269" s="35" t="s">
        <v>474</v>
      </c>
      <c r="I46269" s="35">
        <v>99596</v>
      </c>
      <c r="J46269" s="35">
        <v>163</v>
      </c>
      <c r="K46269" s="35">
        <v>7</v>
      </c>
      <c r="L46269" s="36">
        <v>4.2944785276073622E-2</v>
      </c>
      <c r="M46269" s="35" t="s">
        <v>474</v>
      </c>
      <c r="N46269" s="39">
        <v>1061.8892513421638</v>
      </c>
      <c r="O46269" s="92">
        <v>45106</v>
      </c>
      <c r="P46269" s="92">
        <f t="shared" si="1647"/>
        <v>45088</v>
      </c>
      <c r="Q46269" s="92">
        <f t="shared" si="1648"/>
        <v>45101</v>
      </c>
    </row>
    <row r="46270" spans="1:17" x14ac:dyDescent="0.25">
      <c r="A46270" s="1" t="s">
        <v>857</v>
      </c>
      <c r="B46270" s="35" t="s">
        <v>444</v>
      </c>
      <c r="C46270" s="33">
        <v>16944.999938960002</v>
      </c>
      <c r="D46270" s="35">
        <v>4349</v>
      </c>
      <c r="E46270" s="35" t="s">
        <v>487</v>
      </c>
      <c r="F46270" s="34">
        <v>0.42153184824948042</v>
      </c>
      <c r="H46270" s="35" t="s">
        <v>474</v>
      </c>
      <c r="I46270" s="35">
        <v>68699</v>
      </c>
      <c r="J46270" s="35">
        <v>144</v>
      </c>
      <c r="K46270" s="35">
        <v>1</v>
      </c>
      <c r="L46270" s="36">
        <v>6.9444444444444441E-3</v>
      </c>
      <c r="M46270" s="35" t="s">
        <v>474</v>
      </c>
      <c r="N46270" s="39">
        <v>849.80820607095268</v>
      </c>
      <c r="O46270" s="92">
        <v>45106</v>
      </c>
      <c r="P46270" s="92">
        <f t="shared" si="1647"/>
        <v>45088</v>
      </c>
      <c r="Q46270" s="92">
        <f t="shared" si="1648"/>
        <v>45101</v>
      </c>
    </row>
    <row r="46271" spans="1:17" x14ac:dyDescent="0.25">
      <c r="A46271" s="1" t="s">
        <v>856</v>
      </c>
      <c r="B46271" s="35" t="s">
        <v>446</v>
      </c>
      <c r="C46271" s="33">
        <v>27294.999969479999</v>
      </c>
      <c r="D46271" s="35">
        <v>5371</v>
      </c>
      <c r="E46271" s="35">
        <v>5</v>
      </c>
      <c r="F46271" s="34">
        <v>1.3084552392093707</v>
      </c>
      <c r="H46271" s="35" t="s">
        <v>455</v>
      </c>
      <c r="I46271" s="35">
        <v>202173</v>
      </c>
      <c r="J46271" s="35">
        <v>105</v>
      </c>
      <c r="K46271" s="35">
        <v>10</v>
      </c>
      <c r="L46271" s="36">
        <v>9.5238095238095233E-2</v>
      </c>
      <c r="M46271" s="35" t="s">
        <v>474</v>
      </c>
      <c r="N46271" s="39">
        <v>384.68584032755496</v>
      </c>
      <c r="O46271" s="92">
        <v>45106</v>
      </c>
      <c r="P46271" s="92">
        <f t="shared" si="1647"/>
        <v>45088</v>
      </c>
      <c r="Q46271" s="92">
        <f t="shared" si="1648"/>
        <v>45101</v>
      </c>
    </row>
    <row r="46272" spans="1:17" x14ac:dyDescent="0.25">
      <c r="A46272" s="1" t="s">
        <v>855</v>
      </c>
      <c r="B46272" s="35" t="s">
        <v>452</v>
      </c>
      <c r="C46272" s="33">
        <v>6763.9999866500002</v>
      </c>
      <c r="D46272" s="35">
        <v>2084</v>
      </c>
      <c r="E46272" s="35">
        <v>0</v>
      </c>
      <c r="F46272" s="34">
        <v>0</v>
      </c>
      <c r="H46272" s="35" t="s">
        <v>459</v>
      </c>
      <c r="I46272" s="35">
        <v>28442</v>
      </c>
      <c r="J46272" s="35">
        <v>15</v>
      </c>
      <c r="K46272" s="35">
        <v>0</v>
      </c>
      <c r="L46272" s="36">
        <v>0</v>
      </c>
      <c r="M46272" s="35" t="s">
        <v>459</v>
      </c>
      <c r="N46272" s="39">
        <v>221.76227128334216</v>
      </c>
      <c r="O46272" s="92">
        <v>45106</v>
      </c>
      <c r="P46272" s="92">
        <f t="shared" si="1647"/>
        <v>45088</v>
      </c>
      <c r="Q46272" s="92">
        <f t="shared" si="1648"/>
        <v>45101</v>
      </c>
    </row>
    <row r="46273" spans="1:17" x14ac:dyDescent="0.25">
      <c r="A46273" s="1" t="s">
        <v>854</v>
      </c>
      <c r="B46273" s="35" t="s">
        <v>441</v>
      </c>
      <c r="C46273" s="33">
        <v>3158.00001144</v>
      </c>
      <c r="D46273" s="35">
        <v>812</v>
      </c>
      <c r="E46273" s="35">
        <v>0</v>
      </c>
      <c r="F46273" s="34">
        <v>0</v>
      </c>
      <c r="H46273" s="35" t="s">
        <v>459</v>
      </c>
      <c r="I46273" s="35">
        <v>15873</v>
      </c>
      <c r="J46273" s="35">
        <v>8</v>
      </c>
      <c r="K46273" s="35">
        <v>0</v>
      </c>
      <c r="L46273" s="36">
        <v>0</v>
      </c>
      <c r="M46273" s="35" t="s">
        <v>459</v>
      </c>
      <c r="N46273" s="39">
        <v>253.32488825267995</v>
      </c>
      <c r="O46273" s="92">
        <v>45106</v>
      </c>
      <c r="P46273" s="92">
        <f t="shared" si="1647"/>
        <v>45088</v>
      </c>
      <c r="Q46273" s="92">
        <f t="shared" si="1648"/>
        <v>45101</v>
      </c>
    </row>
    <row r="46274" spans="1:17" x14ac:dyDescent="0.25">
      <c r="A46274" s="1" t="s">
        <v>853</v>
      </c>
      <c r="B46274" s="35" t="s">
        <v>449</v>
      </c>
      <c r="C46274" s="33">
        <v>2101.9999771100001</v>
      </c>
      <c r="D46274" s="35">
        <v>443</v>
      </c>
      <c r="E46274" s="35">
        <v>0</v>
      </c>
      <c r="F46274" s="34">
        <v>0</v>
      </c>
      <c r="H46274" s="35" t="s">
        <v>459</v>
      </c>
      <c r="I46274" s="35">
        <v>12271</v>
      </c>
      <c r="J46274" s="35">
        <v>25</v>
      </c>
      <c r="K46274" s="35">
        <v>0</v>
      </c>
      <c r="L46274" s="36">
        <v>0</v>
      </c>
      <c r="M46274" s="35" t="s">
        <v>459</v>
      </c>
      <c r="N46274" s="39">
        <v>1189.3434953492258</v>
      </c>
      <c r="O46274" s="92">
        <v>45106</v>
      </c>
      <c r="P46274" s="92">
        <f t="shared" si="1647"/>
        <v>45088</v>
      </c>
      <c r="Q46274" s="92">
        <f t="shared" si="1648"/>
        <v>45101</v>
      </c>
    </row>
    <row r="46275" spans="1:17" x14ac:dyDescent="0.25">
      <c r="A46275" s="1" t="s">
        <v>852</v>
      </c>
      <c r="B46275" s="35" t="s">
        <v>450</v>
      </c>
      <c r="C46275" s="33">
        <v>42670.000183110002</v>
      </c>
      <c r="D46275" s="35">
        <v>11524</v>
      </c>
      <c r="E46275" s="35">
        <v>8</v>
      </c>
      <c r="F46275" s="34">
        <v>1.3391810850161634</v>
      </c>
      <c r="H46275" s="35" t="s">
        <v>455</v>
      </c>
      <c r="I46275" s="35">
        <v>321013</v>
      </c>
      <c r="J46275" s="35">
        <v>263</v>
      </c>
      <c r="K46275" s="35">
        <v>9</v>
      </c>
      <c r="L46275" s="36">
        <v>3.4220532319391636E-2</v>
      </c>
      <c r="M46275" s="35" t="s">
        <v>455</v>
      </c>
      <c r="N46275" s="39">
        <v>616.3580943786892</v>
      </c>
      <c r="O46275" s="92">
        <v>45106</v>
      </c>
      <c r="P46275" s="92">
        <f t="shared" si="1647"/>
        <v>45088</v>
      </c>
      <c r="Q46275" s="92">
        <f t="shared" si="1648"/>
        <v>45101</v>
      </c>
    </row>
    <row r="46276" spans="1:17" x14ac:dyDescent="0.25">
      <c r="A46276" s="1" t="s">
        <v>851</v>
      </c>
      <c r="B46276" s="35" t="s">
        <v>446</v>
      </c>
      <c r="C46276" s="33">
        <v>42118.999847409999</v>
      </c>
      <c r="D46276" s="35">
        <v>12147</v>
      </c>
      <c r="E46276" s="35">
        <v>11</v>
      </c>
      <c r="F46276" s="34">
        <v>1.8654628280842265</v>
      </c>
      <c r="H46276" s="35" t="s">
        <v>455</v>
      </c>
      <c r="I46276" s="35">
        <v>200685</v>
      </c>
      <c r="J46276" s="35">
        <v>178</v>
      </c>
      <c r="K46276" s="35">
        <v>11</v>
      </c>
      <c r="L46276" s="36">
        <v>6.1797752808988762E-2</v>
      </c>
      <c r="M46276" s="35" t="s">
        <v>455</v>
      </c>
      <c r="N46276" s="39">
        <v>422.61212432599029</v>
      </c>
      <c r="O46276" s="92">
        <v>45106</v>
      </c>
      <c r="P46276" s="92">
        <f t="shared" si="1647"/>
        <v>45088</v>
      </c>
      <c r="Q46276" s="92">
        <f t="shared" si="1648"/>
        <v>45101</v>
      </c>
    </row>
    <row r="46277" spans="1:17" x14ac:dyDescent="0.25">
      <c r="A46277" s="1" t="s">
        <v>850</v>
      </c>
      <c r="B46277" s="35" t="s">
        <v>441</v>
      </c>
      <c r="C46277" s="33">
        <v>9207.9999923699997</v>
      </c>
      <c r="D46277" s="35">
        <v>2298</v>
      </c>
      <c r="E46277" s="35" t="s">
        <v>487</v>
      </c>
      <c r="F46277" s="34">
        <v>0.77572297445437766</v>
      </c>
      <c r="H46277" s="35" t="s">
        <v>455</v>
      </c>
      <c r="I46277" s="35">
        <v>36904</v>
      </c>
      <c r="J46277" s="35">
        <v>56</v>
      </c>
      <c r="K46277" s="35">
        <v>1</v>
      </c>
      <c r="L46277" s="36">
        <v>1.7857142857142856E-2</v>
      </c>
      <c r="M46277" s="35" t="s">
        <v>455</v>
      </c>
      <c r="N46277" s="39">
        <v>608.16681197223204</v>
      </c>
      <c r="O46277" s="92">
        <v>45106</v>
      </c>
      <c r="P46277" s="92">
        <f t="shared" si="1647"/>
        <v>45088</v>
      </c>
      <c r="Q46277" s="92">
        <f t="shared" si="1648"/>
        <v>45101</v>
      </c>
    </row>
    <row r="46278" spans="1:17" x14ac:dyDescent="0.25">
      <c r="A46278" s="1" t="s">
        <v>849</v>
      </c>
      <c r="B46278" s="35" t="s">
        <v>448</v>
      </c>
      <c r="C46278" s="33">
        <v>1215.00000381</v>
      </c>
      <c r="D46278" s="35">
        <v>273</v>
      </c>
      <c r="E46278" s="35">
        <v>0</v>
      </c>
      <c r="F46278" s="34">
        <v>0</v>
      </c>
      <c r="H46278" s="35" t="s">
        <v>459</v>
      </c>
      <c r="I46278" s="35">
        <v>4403</v>
      </c>
      <c r="J46278" s="35">
        <v>9</v>
      </c>
      <c r="K46278" s="35">
        <v>0</v>
      </c>
      <c r="L46278" s="36">
        <v>0</v>
      </c>
      <c r="M46278" s="35" t="s">
        <v>459</v>
      </c>
      <c r="N46278" s="39">
        <v>740.74073841792404</v>
      </c>
      <c r="O46278" s="92">
        <v>45106</v>
      </c>
      <c r="P46278" s="92">
        <f t="shared" si="1647"/>
        <v>45088</v>
      </c>
      <c r="Q46278" s="92">
        <f t="shared" si="1648"/>
        <v>45101</v>
      </c>
    </row>
    <row r="46279" spans="1:17" x14ac:dyDescent="0.25">
      <c r="A46279" s="1" t="s">
        <v>848</v>
      </c>
      <c r="B46279" s="35" t="s">
        <v>441</v>
      </c>
      <c r="C46279" s="33">
        <v>5665.0000152599996</v>
      </c>
      <c r="D46279" s="35">
        <v>1088</v>
      </c>
      <c r="E46279" s="35">
        <v>0</v>
      </c>
      <c r="F46279" s="34">
        <v>0</v>
      </c>
      <c r="H46279" s="35" t="s">
        <v>455</v>
      </c>
      <c r="I46279" s="35">
        <v>26520</v>
      </c>
      <c r="J46279" s="35">
        <v>22</v>
      </c>
      <c r="K46279" s="35">
        <v>0</v>
      </c>
      <c r="L46279" s="36">
        <v>0</v>
      </c>
      <c r="M46279" s="35" t="s">
        <v>455</v>
      </c>
      <c r="N46279" s="39">
        <v>388.34951351699675</v>
      </c>
      <c r="O46279" s="92">
        <v>45106</v>
      </c>
      <c r="P46279" s="92">
        <f t="shared" si="1647"/>
        <v>45088</v>
      </c>
      <c r="Q46279" s="92">
        <f t="shared" si="1648"/>
        <v>45101</v>
      </c>
    </row>
    <row r="46280" spans="1:17" x14ac:dyDescent="0.25">
      <c r="A46280" s="1" t="s">
        <v>847</v>
      </c>
      <c r="B46280" s="35" t="s">
        <v>442</v>
      </c>
      <c r="C46280" s="33">
        <v>675646.99926757999</v>
      </c>
      <c r="D46280" s="35">
        <v>220387</v>
      </c>
      <c r="E46280" s="35">
        <v>143</v>
      </c>
      <c r="F46280" s="34">
        <v>1.511778447230326</v>
      </c>
      <c r="H46280" s="35" t="s">
        <v>455</v>
      </c>
      <c r="I46280" s="35">
        <v>8174075</v>
      </c>
      <c r="J46280" s="35">
        <v>3875</v>
      </c>
      <c r="K46280" s="35">
        <v>178</v>
      </c>
      <c r="L46280" s="36">
        <v>4.5935483870967742E-2</v>
      </c>
      <c r="M46280" s="35" t="s">
        <v>455</v>
      </c>
      <c r="N46280" s="39">
        <v>573.52434099472168</v>
      </c>
      <c r="O46280" s="92">
        <v>45106</v>
      </c>
      <c r="P46280" s="92">
        <f t="shared" si="1647"/>
        <v>45088</v>
      </c>
      <c r="Q46280" s="92">
        <f t="shared" si="1648"/>
        <v>45101</v>
      </c>
    </row>
    <row r="46281" spans="1:17" x14ac:dyDescent="0.25">
      <c r="A46281" s="1" t="s">
        <v>846</v>
      </c>
      <c r="B46281" s="35" t="s">
        <v>454</v>
      </c>
      <c r="C46281" s="33">
        <v>20451.999938960002</v>
      </c>
      <c r="D46281" s="35">
        <v>4811</v>
      </c>
      <c r="E46281" s="35">
        <v>9</v>
      </c>
      <c r="F46281" s="34">
        <v>3.1432483120270964</v>
      </c>
      <c r="H46281" s="35" t="s">
        <v>455</v>
      </c>
      <c r="I46281" s="35">
        <v>106706</v>
      </c>
      <c r="J46281" s="35">
        <v>163</v>
      </c>
      <c r="K46281" s="35">
        <v>9</v>
      </c>
      <c r="L46281" s="36">
        <v>5.5214723926380369E-2</v>
      </c>
      <c r="M46281" s="35" t="s">
        <v>455</v>
      </c>
      <c r="N46281" s="39">
        <v>796.98807200509236</v>
      </c>
      <c r="O46281" s="92">
        <v>45106</v>
      </c>
      <c r="P46281" s="92">
        <f t="shared" si="1647"/>
        <v>45088</v>
      </c>
      <c r="Q46281" s="92">
        <f t="shared" si="1648"/>
        <v>45101</v>
      </c>
    </row>
    <row r="46282" spans="1:17" x14ac:dyDescent="0.25">
      <c r="A46282" s="1" t="s">
        <v>845</v>
      </c>
      <c r="B46282" s="35" t="s">
        <v>446</v>
      </c>
      <c r="C46282" s="33">
        <v>5506.0000343299998</v>
      </c>
      <c r="D46282" s="35">
        <v>968</v>
      </c>
      <c r="E46282" s="35" t="s">
        <v>487</v>
      </c>
      <c r="F46282" s="34">
        <v>2.5945721388744323</v>
      </c>
      <c r="H46282" s="35" t="s">
        <v>474</v>
      </c>
      <c r="I46282" s="35">
        <v>24824</v>
      </c>
      <c r="J46282" s="35">
        <v>19</v>
      </c>
      <c r="K46282" s="35">
        <v>2</v>
      </c>
      <c r="L46282" s="36">
        <v>0.10526315789473684</v>
      </c>
      <c r="M46282" s="35" t="s">
        <v>474</v>
      </c>
      <c r="N46282" s="39">
        <v>345.0780944702995</v>
      </c>
      <c r="O46282" s="92">
        <v>45106</v>
      </c>
      <c r="P46282" s="92">
        <f t="shared" si="1647"/>
        <v>45088</v>
      </c>
      <c r="Q46282" s="92">
        <f t="shared" si="1648"/>
        <v>45101</v>
      </c>
    </row>
    <row r="46283" spans="1:17" x14ac:dyDescent="0.25">
      <c r="A46283" s="1" t="s">
        <v>844</v>
      </c>
      <c r="B46283" s="35" t="s">
        <v>450</v>
      </c>
      <c r="C46283" s="33">
        <v>8203.0000686599997</v>
      </c>
      <c r="D46283" s="35">
        <v>1820</v>
      </c>
      <c r="E46283" s="35" t="s">
        <v>487</v>
      </c>
      <c r="F46283" s="34">
        <v>0.87076156077906308</v>
      </c>
      <c r="H46283" s="35" t="s">
        <v>459</v>
      </c>
      <c r="I46283" s="35">
        <v>41194</v>
      </c>
      <c r="J46283" s="35">
        <v>39</v>
      </c>
      <c r="K46283" s="35">
        <v>1</v>
      </c>
      <c r="L46283" s="36">
        <v>2.564102564102564E-2</v>
      </c>
      <c r="M46283" s="35" t="s">
        <v>455</v>
      </c>
      <c r="N46283" s="39">
        <v>475.43581218536843</v>
      </c>
      <c r="O46283" s="92">
        <v>45106</v>
      </c>
      <c r="P46283" s="92">
        <f t="shared" si="1647"/>
        <v>45088</v>
      </c>
      <c r="Q46283" s="92">
        <f t="shared" si="1648"/>
        <v>45101</v>
      </c>
    </row>
    <row r="46284" spans="1:17" x14ac:dyDescent="0.25">
      <c r="A46284" s="1" t="s">
        <v>843</v>
      </c>
      <c r="B46284" s="35" t="s">
        <v>441</v>
      </c>
      <c r="C46284" s="33">
        <v>4848.9999694799999</v>
      </c>
      <c r="D46284" s="35">
        <v>1064</v>
      </c>
      <c r="E46284" s="35">
        <v>0</v>
      </c>
      <c r="F46284" s="34">
        <v>0</v>
      </c>
      <c r="H46284" s="35" t="s">
        <v>459</v>
      </c>
      <c r="I46284" s="35">
        <v>23947</v>
      </c>
      <c r="J46284" s="35">
        <v>9</v>
      </c>
      <c r="K46284" s="35">
        <v>0</v>
      </c>
      <c r="L46284" s="36">
        <v>0</v>
      </c>
      <c r="M46284" s="35" t="s">
        <v>459</v>
      </c>
      <c r="N46284" s="39">
        <v>185.60528060727432</v>
      </c>
      <c r="O46284" s="92">
        <v>45106</v>
      </c>
      <c r="P46284" s="92">
        <f t="shared" si="1647"/>
        <v>45088</v>
      </c>
      <c r="Q46284" s="92">
        <f t="shared" si="1648"/>
        <v>45101</v>
      </c>
    </row>
    <row r="46285" spans="1:17" x14ac:dyDescent="0.25">
      <c r="A46285" s="1" t="s">
        <v>842</v>
      </c>
      <c r="B46285" s="35" t="s">
        <v>444</v>
      </c>
      <c r="C46285" s="33">
        <v>39143.000061040002</v>
      </c>
      <c r="D46285" s="35">
        <v>11154</v>
      </c>
      <c r="E46285" s="35">
        <v>9</v>
      </c>
      <c r="F46285" s="34">
        <v>1.6423297699580124</v>
      </c>
      <c r="H46285" s="35" t="s">
        <v>474</v>
      </c>
      <c r="I46285" s="35">
        <v>219882</v>
      </c>
      <c r="J46285" s="35">
        <v>187</v>
      </c>
      <c r="K46285" s="35">
        <v>10</v>
      </c>
      <c r="L46285" s="36">
        <v>5.3475935828877004E-2</v>
      </c>
      <c r="M46285" s="35" t="s">
        <v>474</v>
      </c>
      <c r="N46285" s="39">
        <v>477.73548197223067</v>
      </c>
      <c r="O46285" s="92">
        <v>45106</v>
      </c>
      <c r="P46285" s="92">
        <f t="shared" si="1647"/>
        <v>45088</v>
      </c>
      <c r="Q46285" s="92">
        <f t="shared" si="1648"/>
        <v>45101</v>
      </c>
    </row>
    <row r="46286" spans="1:17" x14ac:dyDescent="0.25">
      <c r="A46286" s="1" t="s">
        <v>841</v>
      </c>
      <c r="B46286" s="35" t="s">
        <v>454</v>
      </c>
      <c r="C46286" s="33">
        <v>10318.00012207</v>
      </c>
      <c r="D46286" s="35">
        <v>1981</v>
      </c>
      <c r="E46286" s="35">
        <v>6</v>
      </c>
      <c r="F46286" s="34">
        <v>4.1536288379636934</v>
      </c>
      <c r="H46286" s="35" t="s">
        <v>474</v>
      </c>
      <c r="I46286" s="35">
        <v>48832</v>
      </c>
      <c r="J46286" s="35">
        <v>113</v>
      </c>
      <c r="K46286" s="35">
        <v>8</v>
      </c>
      <c r="L46286" s="36">
        <v>7.0796460176991149E-2</v>
      </c>
      <c r="M46286" s="35" t="s">
        <v>474</v>
      </c>
      <c r="N46286" s="39">
        <v>1095.1734702764272</v>
      </c>
      <c r="O46286" s="92">
        <v>45106</v>
      </c>
      <c r="P46286" s="92">
        <f t="shared" si="1647"/>
        <v>45088</v>
      </c>
      <c r="Q46286" s="92">
        <f t="shared" si="1648"/>
        <v>45101</v>
      </c>
    </row>
    <row r="46287" spans="1:17" x14ac:dyDescent="0.25">
      <c r="A46287" s="1" t="s">
        <v>840</v>
      </c>
      <c r="B46287" s="35" t="s">
        <v>443</v>
      </c>
      <c r="C46287" s="33">
        <v>28633.000030520001</v>
      </c>
      <c r="D46287" s="35">
        <v>7704</v>
      </c>
      <c r="E46287" s="35" t="s">
        <v>487</v>
      </c>
      <c r="F46287" s="34">
        <v>0.74838722473127695</v>
      </c>
      <c r="H46287" s="35" t="s">
        <v>455</v>
      </c>
      <c r="I46287" s="35">
        <v>148302</v>
      </c>
      <c r="J46287" s="35">
        <v>63</v>
      </c>
      <c r="K46287" s="35">
        <v>3</v>
      </c>
      <c r="L46287" s="36">
        <v>4.7619047619047616E-2</v>
      </c>
      <c r="M46287" s="35" t="s">
        <v>455</v>
      </c>
      <c r="N46287" s="39">
        <v>220.02584407099539</v>
      </c>
      <c r="O46287" s="92">
        <v>45106</v>
      </c>
      <c r="P46287" s="92">
        <f t="shared" si="1647"/>
        <v>45088</v>
      </c>
      <c r="Q46287" s="92">
        <f t="shared" si="1648"/>
        <v>45101</v>
      </c>
    </row>
    <row r="46288" spans="1:17" x14ac:dyDescent="0.25">
      <c r="A46288" s="1" t="s">
        <v>839</v>
      </c>
      <c r="B46288" s="35" t="s">
        <v>448</v>
      </c>
      <c r="C46288" s="33">
        <v>3693.9999980900002</v>
      </c>
      <c r="D46288" s="35">
        <v>868</v>
      </c>
      <c r="E46288" s="35">
        <v>0</v>
      </c>
      <c r="F46288" s="34">
        <v>0</v>
      </c>
      <c r="H46288" s="35" t="s">
        <v>459</v>
      </c>
      <c r="I46288" s="35">
        <v>15295</v>
      </c>
      <c r="J46288" s="35">
        <v>25</v>
      </c>
      <c r="K46288" s="35">
        <v>0</v>
      </c>
      <c r="L46288" s="36">
        <v>0</v>
      </c>
      <c r="M46288" s="35" t="s">
        <v>459</v>
      </c>
      <c r="N46288" s="39">
        <v>676.77314599150964</v>
      </c>
      <c r="O46288" s="92">
        <v>45106</v>
      </c>
      <c r="P46288" s="92">
        <f t="shared" si="1647"/>
        <v>45088</v>
      </c>
      <c r="Q46288" s="92">
        <f t="shared" si="1648"/>
        <v>45101</v>
      </c>
    </row>
    <row r="46289" spans="1:17" x14ac:dyDescent="0.25">
      <c r="A46289" s="1" t="s">
        <v>838</v>
      </c>
      <c r="B46289" s="35" t="s">
        <v>443</v>
      </c>
      <c r="C46289" s="33">
        <v>105643.00012207001</v>
      </c>
      <c r="D46289" s="35">
        <v>34528</v>
      </c>
      <c r="E46289" s="35">
        <v>17</v>
      </c>
      <c r="F46289" s="34">
        <v>1.149423731702633</v>
      </c>
      <c r="H46289" s="35" t="s">
        <v>474</v>
      </c>
      <c r="I46289" s="35">
        <v>576355</v>
      </c>
      <c r="J46289" s="35">
        <v>281</v>
      </c>
      <c r="K46289" s="35">
        <v>18</v>
      </c>
      <c r="L46289" s="36">
        <v>6.4056939501779361E-2</v>
      </c>
      <c r="M46289" s="35" t="s">
        <v>474</v>
      </c>
      <c r="N46289" s="39">
        <v>265.99017414812698</v>
      </c>
      <c r="O46289" s="92">
        <v>45106</v>
      </c>
      <c r="P46289" s="92">
        <f t="shared" si="1647"/>
        <v>45088</v>
      </c>
      <c r="Q46289" s="92">
        <f t="shared" si="1648"/>
        <v>45101</v>
      </c>
    </row>
    <row r="46290" spans="1:17" x14ac:dyDescent="0.25">
      <c r="A46290" s="1" t="s">
        <v>837</v>
      </c>
      <c r="B46290" s="35" t="s">
        <v>441</v>
      </c>
      <c r="C46290" s="33">
        <v>3438.9999866500002</v>
      </c>
      <c r="D46290" s="35">
        <v>816</v>
      </c>
      <c r="E46290" s="35">
        <v>0</v>
      </c>
      <c r="F46290" s="34">
        <v>0</v>
      </c>
      <c r="H46290" s="35" t="s">
        <v>459</v>
      </c>
      <c r="I46290" s="35">
        <v>15558</v>
      </c>
      <c r="J46290" s="35">
        <v>12</v>
      </c>
      <c r="K46290" s="35">
        <v>0</v>
      </c>
      <c r="L46290" s="36">
        <v>0</v>
      </c>
      <c r="M46290" s="35" t="s">
        <v>459</v>
      </c>
      <c r="N46290" s="39">
        <v>348.93864630948849</v>
      </c>
      <c r="O46290" s="92">
        <v>45106</v>
      </c>
      <c r="P46290" s="92">
        <f t="shared" si="1647"/>
        <v>45088</v>
      </c>
      <c r="Q46290" s="92">
        <f t="shared" si="1648"/>
        <v>45101</v>
      </c>
    </row>
    <row r="46291" spans="1:17" x14ac:dyDescent="0.25">
      <c r="A46291" s="1" t="s">
        <v>836</v>
      </c>
      <c r="B46291" s="35" t="s">
        <v>444</v>
      </c>
      <c r="C46291" s="33">
        <v>63190.9994812</v>
      </c>
      <c r="D46291" s="35">
        <v>11532</v>
      </c>
      <c r="E46291" s="35">
        <v>13</v>
      </c>
      <c r="F46291" s="34">
        <v>1.4694678612381951</v>
      </c>
      <c r="H46291" s="35" t="s">
        <v>474</v>
      </c>
      <c r="I46291" s="35">
        <v>566334</v>
      </c>
      <c r="J46291" s="35">
        <v>211</v>
      </c>
      <c r="K46291" s="35">
        <v>20</v>
      </c>
      <c r="L46291" s="36">
        <v>9.4786729857819899E-2</v>
      </c>
      <c r="M46291" s="35" t="s">
        <v>474</v>
      </c>
      <c r="N46291" s="39">
        <v>333.90831246904833</v>
      </c>
      <c r="O46291" s="92">
        <v>45106</v>
      </c>
      <c r="P46291" s="92">
        <f t="shared" si="1647"/>
        <v>45088</v>
      </c>
      <c r="Q46291" s="92">
        <f t="shared" si="1648"/>
        <v>45101</v>
      </c>
    </row>
    <row r="46292" spans="1:17" x14ac:dyDescent="0.25">
      <c r="A46292" s="1" t="s">
        <v>835</v>
      </c>
      <c r="B46292" s="35" t="s">
        <v>449</v>
      </c>
      <c r="C46292" s="33">
        <v>1816.0000095400001</v>
      </c>
      <c r="D46292" s="35">
        <v>294</v>
      </c>
      <c r="E46292" s="35">
        <v>0</v>
      </c>
      <c r="F46292" s="34">
        <v>0</v>
      </c>
      <c r="H46292" s="35" t="s">
        <v>459</v>
      </c>
      <c r="I46292" s="35">
        <v>1980</v>
      </c>
      <c r="J46292" s="35">
        <v>0</v>
      </c>
      <c r="K46292" s="35">
        <v>0</v>
      </c>
      <c r="L46292" s="36">
        <v>0</v>
      </c>
      <c r="M46292" s="35" t="s">
        <v>459</v>
      </c>
      <c r="N46292" s="39">
        <v>0</v>
      </c>
      <c r="O46292" s="92">
        <v>45106</v>
      </c>
      <c r="P46292" s="92">
        <f t="shared" si="1647"/>
        <v>45088</v>
      </c>
      <c r="Q46292" s="92">
        <f t="shared" si="1648"/>
        <v>45101</v>
      </c>
    </row>
    <row r="46293" spans="1:17" x14ac:dyDescent="0.25">
      <c r="A46293" s="1" t="s">
        <v>834</v>
      </c>
      <c r="B46293" s="35" t="s">
        <v>446</v>
      </c>
      <c r="C46293" s="33">
        <v>26377.000091549999</v>
      </c>
      <c r="D46293" s="35">
        <v>7054</v>
      </c>
      <c r="E46293" s="35">
        <v>7</v>
      </c>
      <c r="F46293" s="34">
        <v>1.8955908490904447</v>
      </c>
      <c r="H46293" s="35" t="s">
        <v>459</v>
      </c>
      <c r="I46293" s="35">
        <v>141378</v>
      </c>
      <c r="J46293" s="35">
        <v>134</v>
      </c>
      <c r="K46293" s="35">
        <v>10</v>
      </c>
      <c r="L46293" s="36">
        <v>7.4626865671641784E-2</v>
      </c>
      <c r="M46293" s="35" t="s">
        <v>459</v>
      </c>
      <c r="N46293" s="39">
        <v>508.01834755623918</v>
      </c>
      <c r="O46293" s="92">
        <v>45106</v>
      </c>
      <c r="P46293" s="92">
        <f t="shared" si="1647"/>
        <v>45088</v>
      </c>
      <c r="Q46293" s="92">
        <f t="shared" si="1648"/>
        <v>45101</v>
      </c>
    </row>
    <row r="46294" spans="1:17" x14ac:dyDescent="0.25">
      <c r="A46294" s="1" t="s">
        <v>833</v>
      </c>
      <c r="B46294" s="35" t="s">
        <v>446</v>
      </c>
      <c r="C46294" s="33">
        <v>118402.99859618999</v>
      </c>
      <c r="D46294" s="35">
        <v>33576</v>
      </c>
      <c r="E46294" s="35">
        <v>20</v>
      </c>
      <c r="F46294" s="34">
        <v>1.2065331499276724</v>
      </c>
      <c r="H46294" s="35" t="s">
        <v>455</v>
      </c>
      <c r="I46294" s="35">
        <v>2542444</v>
      </c>
      <c r="J46294" s="35">
        <v>444</v>
      </c>
      <c r="K46294" s="35">
        <v>21</v>
      </c>
      <c r="L46294" s="36">
        <v>4.72972972972973E-2</v>
      </c>
      <c r="M46294" s="35" t="s">
        <v>455</v>
      </c>
      <c r="N46294" s="39">
        <v>374.99050299752048</v>
      </c>
      <c r="O46294" s="92">
        <v>45106</v>
      </c>
      <c r="P46294" s="92">
        <f t="shared" si="1647"/>
        <v>45088</v>
      </c>
      <c r="Q46294" s="92">
        <f t="shared" si="1648"/>
        <v>45101</v>
      </c>
    </row>
    <row r="46295" spans="1:17" x14ac:dyDescent="0.25">
      <c r="A46295" s="1" t="s">
        <v>832</v>
      </c>
      <c r="B46295" s="35" t="s">
        <v>444</v>
      </c>
      <c r="C46295" s="33">
        <v>24369.99987793</v>
      </c>
      <c r="D46295" s="35">
        <v>5902</v>
      </c>
      <c r="E46295" s="35" t="s">
        <v>487</v>
      </c>
      <c r="F46295" s="34">
        <v>0.58620083534147815</v>
      </c>
      <c r="H46295" s="35" t="s">
        <v>455</v>
      </c>
      <c r="I46295" s="35">
        <v>129648</v>
      </c>
      <c r="J46295" s="35">
        <v>101</v>
      </c>
      <c r="K46295" s="35">
        <v>4</v>
      </c>
      <c r="L46295" s="36">
        <v>3.9603960396039604E-2</v>
      </c>
      <c r="M46295" s="35" t="s">
        <v>474</v>
      </c>
      <c r="N46295" s="39">
        <v>414.44399058642506</v>
      </c>
      <c r="O46295" s="92">
        <v>45106</v>
      </c>
      <c r="P46295" s="92">
        <f t="shared" si="1647"/>
        <v>45088</v>
      </c>
      <c r="Q46295" s="92">
        <f t="shared" si="1648"/>
        <v>45101</v>
      </c>
    </row>
    <row r="46296" spans="1:17" x14ac:dyDescent="0.25">
      <c r="A46296" s="1" t="s">
        <v>831</v>
      </c>
      <c r="B46296" s="35" t="s">
        <v>446</v>
      </c>
      <c r="C46296" s="33">
        <v>5237.00001144</v>
      </c>
      <c r="D46296" s="35">
        <v>1067</v>
      </c>
      <c r="E46296" s="35">
        <v>0</v>
      </c>
      <c r="F46296" s="34">
        <v>0</v>
      </c>
      <c r="H46296" s="35" t="s">
        <v>459</v>
      </c>
      <c r="I46296" s="35">
        <v>28384</v>
      </c>
      <c r="J46296" s="35">
        <v>24</v>
      </c>
      <c r="K46296" s="35">
        <v>0</v>
      </c>
      <c r="L46296" s="36">
        <v>0</v>
      </c>
      <c r="M46296" s="35" t="s">
        <v>459</v>
      </c>
      <c r="N46296" s="39">
        <v>458.277638869067</v>
      </c>
      <c r="O46296" s="92">
        <v>45106</v>
      </c>
      <c r="P46296" s="92">
        <f t="shared" si="1647"/>
        <v>45088</v>
      </c>
      <c r="Q46296" s="92">
        <f t="shared" si="1648"/>
        <v>45101</v>
      </c>
    </row>
    <row r="46297" spans="1:17" x14ac:dyDescent="0.25">
      <c r="A46297" s="1" t="s">
        <v>830</v>
      </c>
      <c r="B46297" s="35" t="s">
        <v>443</v>
      </c>
      <c r="C46297" s="33">
        <v>11645</v>
      </c>
      <c r="D46297" s="35">
        <v>2856</v>
      </c>
      <c r="E46297" s="35">
        <v>0</v>
      </c>
      <c r="F46297" s="34">
        <v>0</v>
      </c>
      <c r="H46297" s="35" t="s">
        <v>455</v>
      </c>
      <c r="I46297" s="35">
        <v>44134</v>
      </c>
      <c r="J46297" s="35">
        <v>61</v>
      </c>
      <c r="K46297" s="35">
        <v>0</v>
      </c>
      <c r="L46297" s="36">
        <v>0</v>
      </c>
      <c r="M46297" s="35" t="s">
        <v>455</v>
      </c>
      <c r="N46297" s="39">
        <v>523.82996994418204</v>
      </c>
      <c r="O46297" s="92">
        <v>45106</v>
      </c>
      <c r="P46297" s="92">
        <f t="shared" si="1647"/>
        <v>45088</v>
      </c>
      <c r="Q46297" s="92">
        <f t="shared" si="1648"/>
        <v>45101</v>
      </c>
    </row>
    <row r="46298" spans="1:17" x14ac:dyDescent="0.25">
      <c r="A46298" s="1" t="s">
        <v>829</v>
      </c>
      <c r="B46298" s="35" t="s">
        <v>449</v>
      </c>
      <c r="C46298" s="33">
        <v>1185.00000381</v>
      </c>
      <c r="D46298" s="35">
        <v>198</v>
      </c>
      <c r="E46298" s="35">
        <v>0</v>
      </c>
      <c r="F46298" s="34">
        <v>0</v>
      </c>
      <c r="H46298" s="35" t="s">
        <v>459</v>
      </c>
      <c r="I46298" s="35">
        <v>6005</v>
      </c>
      <c r="J46298" s="35">
        <v>13</v>
      </c>
      <c r="K46298" s="35">
        <v>0</v>
      </c>
      <c r="L46298" s="36">
        <v>0</v>
      </c>
      <c r="M46298" s="35" t="s">
        <v>459</v>
      </c>
      <c r="N46298" s="39">
        <v>1097.0464099748972</v>
      </c>
      <c r="O46298" s="92">
        <v>45106</v>
      </c>
      <c r="P46298" s="92">
        <f t="shared" si="1647"/>
        <v>45088</v>
      </c>
      <c r="Q46298" s="92">
        <f t="shared" si="1648"/>
        <v>45101</v>
      </c>
    </row>
    <row r="46299" spans="1:17" x14ac:dyDescent="0.25">
      <c r="A46299" s="1" t="s">
        <v>828</v>
      </c>
      <c r="B46299" s="35" t="s">
        <v>441</v>
      </c>
      <c r="C46299" s="33">
        <v>13315</v>
      </c>
      <c r="D46299" s="35">
        <v>3493</v>
      </c>
      <c r="E46299" s="35" t="s">
        <v>487</v>
      </c>
      <c r="F46299" s="34">
        <v>2.1458076283461187</v>
      </c>
      <c r="H46299" s="35" t="s">
        <v>455</v>
      </c>
      <c r="I46299" s="35">
        <v>67472</v>
      </c>
      <c r="J46299" s="35">
        <v>55</v>
      </c>
      <c r="K46299" s="35">
        <v>5</v>
      </c>
      <c r="L46299" s="36">
        <v>9.0909090909090912E-2</v>
      </c>
      <c r="M46299" s="35" t="s">
        <v>455</v>
      </c>
      <c r="N46299" s="39">
        <v>413.06796845662785</v>
      </c>
      <c r="O46299" s="92">
        <v>45106</v>
      </c>
      <c r="P46299" s="92">
        <f t="shared" si="1647"/>
        <v>45088</v>
      </c>
      <c r="Q46299" s="92">
        <f t="shared" si="1648"/>
        <v>45101</v>
      </c>
    </row>
    <row r="46300" spans="1:17" x14ac:dyDescent="0.25">
      <c r="A46300" s="1" t="s">
        <v>827</v>
      </c>
      <c r="B46300" s="35" t="s">
        <v>454</v>
      </c>
      <c r="C46300" s="33">
        <v>6594.0000190700002</v>
      </c>
      <c r="D46300" s="35">
        <v>1217</v>
      </c>
      <c r="E46300" s="35">
        <v>5</v>
      </c>
      <c r="F46300" s="34">
        <v>5.4161791948740028</v>
      </c>
      <c r="H46300" s="35" t="s">
        <v>474</v>
      </c>
      <c r="I46300" s="35">
        <v>23517</v>
      </c>
      <c r="J46300" s="35">
        <v>66</v>
      </c>
      <c r="K46300" s="35">
        <v>6</v>
      </c>
      <c r="L46300" s="36">
        <v>9.0909090909090912E-2</v>
      </c>
      <c r="M46300" s="35" t="s">
        <v>474</v>
      </c>
      <c r="N46300" s="39">
        <v>1000.9099152127156</v>
      </c>
      <c r="O46300" s="92">
        <v>45106</v>
      </c>
      <c r="P46300" s="92">
        <f t="shared" si="1647"/>
        <v>45088</v>
      </c>
      <c r="Q46300" s="92">
        <f t="shared" si="1648"/>
        <v>45101</v>
      </c>
    </row>
    <row r="46301" spans="1:17" x14ac:dyDescent="0.25">
      <c r="A46301" s="1" t="s">
        <v>826</v>
      </c>
      <c r="B46301" s="35" t="s">
        <v>446</v>
      </c>
      <c r="C46301" s="33">
        <v>36392.000488279999</v>
      </c>
      <c r="D46301" s="35">
        <v>9416</v>
      </c>
      <c r="E46301" s="35">
        <v>5</v>
      </c>
      <c r="F46301" s="34">
        <v>0.98137736961691491</v>
      </c>
      <c r="H46301" s="35" t="s">
        <v>455</v>
      </c>
      <c r="I46301" s="35">
        <v>168571</v>
      </c>
      <c r="J46301" s="35">
        <v>105</v>
      </c>
      <c r="K46301" s="35">
        <v>5</v>
      </c>
      <c r="L46301" s="36">
        <v>4.7619047619047616E-2</v>
      </c>
      <c r="M46301" s="35" t="s">
        <v>455</v>
      </c>
      <c r="N46301" s="39">
        <v>288.52494666737306</v>
      </c>
      <c r="O46301" s="92">
        <v>45106</v>
      </c>
      <c r="P46301" s="92">
        <f t="shared" si="1647"/>
        <v>45088</v>
      </c>
      <c r="Q46301" s="92">
        <f t="shared" si="1648"/>
        <v>45101</v>
      </c>
    </row>
    <row r="46302" spans="1:17" x14ac:dyDescent="0.25">
      <c r="A46302" s="1" t="s">
        <v>825</v>
      </c>
      <c r="B46302" s="35" t="s">
        <v>442</v>
      </c>
      <c r="C46302" s="33">
        <v>40787.00012207</v>
      </c>
      <c r="D46302" s="35">
        <v>17827</v>
      </c>
      <c r="E46302" s="35">
        <v>8</v>
      </c>
      <c r="F46302" s="34">
        <v>1.4010066190657873</v>
      </c>
      <c r="H46302" s="35" t="s">
        <v>474</v>
      </c>
      <c r="I46302" s="35">
        <v>300968</v>
      </c>
      <c r="J46302" s="35">
        <v>359</v>
      </c>
      <c r="K46302" s="35">
        <v>8</v>
      </c>
      <c r="L46302" s="36">
        <v>2.2284122562674095E-2</v>
      </c>
      <c r="M46302" s="35" t="s">
        <v>474</v>
      </c>
      <c r="N46302" s="39">
        <v>880.18240842808075</v>
      </c>
      <c r="O46302" s="92">
        <v>45106</v>
      </c>
      <c r="P46302" s="92">
        <f t="shared" si="1647"/>
        <v>45088</v>
      </c>
      <c r="Q46302" s="92">
        <f t="shared" si="1648"/>
        <v>45101</v>
      </c>
    </row>
    <row r="46303" spans="1:17" x14ac:dyDescent="0.25">
      <c r="A46303" s="1" t="s">
        <v>824</v>
      </c>
      <c r="B46303" s="35" t="s">
        <v>453</v>
      </c>
      <c r="C46303" s="33">
        <v>3257.9999847399999</v>
      </c>
      <c r="D46303" s="35">
        <v>861</v>
      </c>
      <c r="E46303" s="35">
        <v>0</v>
      </c>
      <c r="F46303" s="34">
        <v>0</v>
      </c>
      <c r="H46303" s="35" t="s">
        <v>455</v>
      </c>
      <c r="I46303" s="35">
        <v>16183</v>
      </c>
      <c r="J46303" s="35">
        <v>31</v>
      </c>
      <c r="K46303" s="35">
        <v>0</v>
      </c>
      <c r="L46303" s="36">
        <v>0</v>
      </c>
      <c r="M46303" s="35" t="s">
        <v>455</v>
      </c>
      <c r="N46303" s="39">
        <v>951.50399463473025</v>
      </c>
      <c r="O46303" s="92">
        <v>45106</v>
      </c>
      <c r="P46303" s="92">
        <f t="shared" si="1647"/>
        <v>45088</v>
      </c>
      <c r="Q46303" s="92">
        <f t="shared" si="1648"/>
        <v>45101</v>
      </c>
    </row>
    <row r="46304" spans="1:17" x14ac:dyDescent="0.25">
      <c r="A46304" s="1" t="s">
        <v>823</v>
      </c>
      <c r="B46304" s="35" t="s">
        <v>448</v>
      </c>
      <c r="C46304" s="33">
        <v>1228.0000061999999</v>
      </c>
      <c r="D46304" s="35">
        <v>260</v>
      </c>
      <c r="E46304" s="35">
        <v>0</v>
      </c>
      <c r="F46304" s="34">
        <v>0</v>
      </c>
      <c r="H46304" s="35" t="s">
        <v>459</v>
      </c>
      <c r="I46304" s="35">
        <v>4424</v>
      </c>
      <c r="J46304" s="35">
        <v>7</v>
      </c>
      <c r="K46304" s="35">
        <v>0</v>
      </c>
      <c r="L46304" s="36">
        <v>0</v>
      </c>
      <c r="M46304" s="35" t="s">
        <v>459</v>
      </c>
      <c r="N46304" s="39">
        <v>570.03257041188772</v>
      </c>
      <c r="O46304" s="92">
        <v>45106</v>
      </c>
      <c r="P46304" s="92">
        <f t="shared" si="1647"/>
        <v>45088</v>
      </c>
      <c r="Q46304" s="92">
        <f t="shared" si="1648"/>
        <v>45101</v>
      </c>
    </row>
    <row r="46305" spans="1:17" x14ac:dyDescent="0.25">
      <c r="A46305" s="1" t="s">
        <v>822</v>
      </c>
      <c r="B46305" s="35" t="s">
        <v>447</v>
      </c>
      <c r="C46305" s="33">
        <v>1186.00000858</v>
      </c>
      <c r="D46305" s="35">
        <v>192</v>
      </c>
      <c r="E46305" s="35">
        <v>0</v>
      </c>
      <c r="F46305" s="34">
        <v>0</v>
      </c>
      <c r="H46305" s="35" t="s">
        <v>455</v>
      </c>
      <c r="I46305" s="35">
        <v>4802</v>
      </c>
      <c r="J46305" s="35">
        <v>6</v>
      </c>
      <c r="K46305" s="35">
        <v>0</v>
      </c>
      <c r="L46305" s="36">
        <v>0</v>
      </c>
      <c r="M46305" s="35" t="s">
        <v>455</v>
      </c>
      <c r="N46305" s="39">
        <v>505.90218858293355</v>
      </c>
      <c r="O46305" s="92">
        <v>45106</v>
      </c>
      <c r="P46305" s="92">
        <f t="shared" si="1647"/>
        <v>45088</v>
      </c>
      <c r="Q46305" s="92">
        <f t="shared" si="1648"/>
        <v>45101</v>
      </c>
    </row>
    <row r="46306" spans="1:17" x14ac:dyDescent="0.25">
      <c r="A46306" s="1" t="s">
        <v>821</v>
      </c>
      <c r="B46306" s="35" t="s">
        <v>448</v>
      </c>
      <c r="C46306" s="33">
        <v>55560.000183110002</v>
      </c>
      <c r="D46306" s="35">
        <v>20397</v>
      </c>
      <c r="E46306" s="35">
        <v>7</v>
      </c>
      <c r="F46306" s="34">
        <v>0.89992800279363194</v>
      </c>
      <c r="H46306" s="35" t="s">
        <v>474</v>
      </c>
      <c r="I46306" s="35">
        <v>310780</v>
      </c>
      <c r="J46306" s="35">
        <v>522</v>
      </c>
      <c r="K46306" s="35">
        <v>7</v>
      </c>
      <c r="L46306" s="36">
        <v>1.3409961685823755E-2</v>
      </c>
      <c r="M46306" s="35" t="s">
        <v>474</v>
      </c>
      <c r="N46306" s="39">
        <v>939.52483491655164</v>
      </c>
      <c r="O46306" s="92">
        <v>45106</v>
      </c>
      <c r="P46306" s="92">
        <f t="shared" si="1647"/>
        <v>45088</v>
      </c>
      <c r="Q46306" s="92">
        <f t="shared" si="1648"/>
        <v>45101</v>
      </c>
    </row>
    <row r="46307" spans="1:17" x14ac:dyDescent="0.25">
      <c r="A46307" s="1" t="s">
        <v>820</v>
      </c>
      <c r="B46307" s="35" t="s">
        <v>451</v>
      </c>
      <c r="C46307" s="33">
        <v>1212.00000572</v>
      </c>
      <c r="D46307" s="35">
        <v>140</v>
      </c>
      <c r="E46307" s="35">
        <v>0</v>
      </c>
      <c r="F46307" s="34">
        <v>0</v>
      </c>
      <c r="H46307" s="35" t="s">
        <v>459</v>
      </c>
      <c r="I46307" s="35">
        <v>7106</v>
      </c>
      <c r="J46307" s="35">
        <v>5</v>
      </c>
      <c r="K46307" s="35">
        <v>0</v>
      </c>
      <c r="L46307" s="36">
        <v>0</v>
      </c>
      <c r="M46307" s="35" t="s">
        <v>459</v>
      </c>
      <c r="N46307" s="39">
        <v>412.54125217843563</v>
      </c>
      <c r="O46307" s="92">
        <v>45106</v>
      </c>
      <c r="P46307" s="92">
        <f t="shared" si="1647"/>
        <v>45088</v>
      </c>
      <c r="Q46307" s="92">
        <f t="shared" si="1648"/>
        <v>45101</v>
      </c>
    </row>
    <row r="46308" spans="1:17" x14ac:dyDescent="0.25">
      <c r="A46308" s="1" t="s">
        <v>819</v>
      </c>
      <c r="B46308" s="35" t="s">
        <v>453</v>
      </c>
      <c r="C46308" s="33">
        <v>1657.00000191</v>
      </c>
      <c r="D46308" s="35">
        <v>423</v>
      </c>
      <c r="E46308" s="35">
        <v>0</v>
      </c>
      <c r="F46308" s="34">
        <v>0</v>
      </c>
      <c r="H46308" s="35" t="s">
        <v>459</v>
      </c>
      <c r="I46308" s="35">
        <v>5848</v>
      </c>
      <c r="J46308" s="35">
        <v>13</v>
      </c>
      <c r="K46308" s="35">
        <v>0</v>
      </c>
      <c r="L46308" s="36">
        <v>0</v>
      </c>
      <c r="M46308" s="35" t="s">
        <v>459</v>
      </c>
      <c r="N46308" s="39">
        <v>784.55039137085623</v>
      </c>
      <c r="O46308" s="92">
        <v>45106</v>
      </c>
      <c r="P46308" s="92">
        <f t="shared" si="1647"/>
        <v>45088</v>
      </c>
      <c r="Q46308" s="92">
        <f t="shared" si="1648"/>
        <v>45101</v>
      </c>
    </row>
    <row r="46309" spans="1:17" x14ac:dyDescent="0.25">
      <c r="A46309" s="1" t="s">
        <v>818</v>
      </c>
      <c r="B46309" s="35" t="s">
        <v>441</v>
      </c>
      <c r="C46309" s="33">
        <v>15427.999900819999</v>
      </c>
      <c r="D46309" s="35">
        <v>4423</v>
      </c>
      <c r="E46309" s="35" t="s">
        <v>487</v>
      </c>
      <c r="F46309" s="34">
        <v>0.92596022670151812</v>
      </c>
      <c r="H46309" s="35" t="s">
        <v>459</v>
      </c>
      <c r="I46309" s="35">
        <v>64757</v>
      </c>
      <c r="J46309" s="35">
        <v>54</v>
      </c>
      <c r="K46309" s="35">
        <v>2</v>
      </c>
      <c r="L46309" s="36">
        <v>3.7037037037037035E-2</v>
      </c>
      <c r="M46309" s="35" t="s">
        <v>455</v>
      </c>
      <c r="N46309" s="39">
        <v>350.01296569317384</v>
      </c>
      <c r="O46309" s="92">
        <v>45106</v>
      </c>
      <c r="P46309" s="92">
        <f t="shared" si="1647"/>
        <v>45088</v>
      </c>
      <c r="Q46309" s="92">
        <f t="shared" si="1648"/>
        <v>45101</v>
      </c>
    </row>
    <row r="46310" spans="1:17" x14ac:dyDescent="0.25">
      <c r="A46310" s="1" t="s">
        <v>817</v>
      </c>
      <c r="B46310" s="35" t="s">
        <v>444</v>
      </c>
      <c r="C46310" s="33">
        <v>8380.9999847399995</v>
      </c>
      <c r="D46310" s="35">
        <v>1540</v>
      </c>
      <c r="E46310" s="35" t="s">
        <v>487</v>
      </c>
      <c r="F46310" s="34">
        <v>1.7045357727867203</v>
      </c>
      <c r="H46310" s="35" t="s">
        <v>459</v>
      </c>
      <c r="I46310" s="35">
        <v>37431</v>
      </c>
      <c r="J46310" s="35">
        <v>32</v>
      </c>
      <c r="K46310" s="35">
        <v>2</v>
      </c>
      <c r="L46310" s="36">
        <v>6.25E-2</v>
      </c>
      <c r="M46310" s="35" t="s">
        <v>455</v>
      </c>
      <c r="N46310" s="39">
        <v>381.81601310422536</v>
      </c>
      <c r="O46310" s="92">
        <v>45106</v>
      </c>
      <c r="P46310" s="92">
        <f t="shared" ref="P46310:P46373" si="1649">O46310-18</f>
        <v>45088</v>
      </c>
      <c r="Q46310" s="92">
        <f t="shared" ref="Q46310:Q46373" si="1650">O46310-5</f>
        <v>45101</v>
      </c>
    </row>
    <row r="46311" spans="1:17" x14ac:dyDescent="0.25">
      <c r="A46311" s="1" t="s">
        <v>816</v>
      </c>
      <c r="B46311" s="35" t="s">
        <v>449</v>
      </c>
      <c r="C46311" s="33">
        <v>1605.99999523</v>
      </c>
      <c r="D46311" s="35">
        <v>309</v>
      </c>
      <c r="E46311" s="35">
        <v>0</v>
      </c>
      <c r="F46311" s="34">
        <v>0</v>
      </c>
      <c r="H46311" s="35" t="s">
        <v>459</v>
      </c>
      <c r="I46311" s="35">
        <v>7585</v>
      </c>
      <c r="J46311" s="35">
        <v>19</v>
      </c>
      <c r="K46311" s="35">
        <v>0</v>
      </c>
      <c r="L46311" s="36">
        <v>0</v>
      </c>
      <c r="M46311" s="35" t="s">
        <v>459</v>
      </c>
      <c r="N46311" s="39">
        <v>1183.0635153444664</v>
      </c>
      <c r="O46311" s="92">
        <v>45106</v>
      </c>
      <c r="P46311" s="92">
        <f t="shared" si="1649"/>
        <v>45088</v>
      </c>
      <c r="Q46311" s="92">
        <f t="shared" si="1650"/>
        <v>45101</v>
      </c>
    </row>
    <row r="46312" spans="1:17" x14ac:dyDescent="0.25">
      <c r="A46312" s="1" t="s">
        <v>815</v>
      </c>
      <c r="B46312" s="35" t="s">
        <v>446</v>
      </c>
      <c r="C46312" s="33">
        <v>18490.99987793</v>
      </c>
      <c r="D46312" s="35">
        <v>3594</v>
      </c>
      <c r="E46312" s="35">
        <v>5</v>
      </c>
      <c r="F46312" s="34">
        <v>1.9314415634663775</v>
      </c>
      <c r="H46312" s="35" t="s">
        <v>459</v>
      </c>
      <c r="I46312" s="35">
        <v>129262</v>
      </c>
      <c r="J46312" s="35">
        <v>101</v>
      </c>
      <c r="K46312" s="35">
        <v>5</v>
      </c>
      <c r="L46312" s="36">
        <v>4.9504950495049507E-2</v>
      </c>
      <c r="M46312" s="35" t="s">
        <v>474</v>
      </c>
      <c r="N46312" s="39">
        <v>546.21167414829154</v>
      </c>
      <c r="O46312" s="92">
        <v>45106</v>
      </c>
      <c r="P46312" s="92">
        <f t="shared" si="1649"/>
        <v>45088</v>
      </c>
      <c r="Q46312" s="92">
        <f t="shared" si="1650"/>
        <v>45101</v>
      </c>
    </row>
    <row r="46313" spans="1:17" x14ac:dyDescent="0.25">
      <c r="A46313" s="1" t="s">
        <v>814</v>
      </c>
      <c r="B46313" s="35" t="s">
        <v>449</v>
      </c>
      <c r="C46313" s="33">
        <v>1760.99999619</v>
      </c>
      <c r="D46313" s="35">
        <v>264</v>
      </c>
      <c r="E46313" s="35">
        <v>0</v>
      </c>
      <c r="F46313" s="34">
        <v>0</v>
      </c>
      <c r="H46313" s="35" t="s">
        <v>459</v>
      </c>
      <c r="I46313" s="35">
        <v>9578</v>
      </c>
      <c r="J46313" s="35">
        <v>7</v>
      </c>
      <c r="K46313" s="35">
        <v>0</v>
      </c>
      <c r="L46313" s="36">
        <v>0</v>
      </c>
      <c r="M46313" s="35" t="s">
        <v>459</v>
      </c>
      <c r="N46313" s="39">
        <v>397.50142050793892</v>
      </c>
      <c r="O46313" s="92">
        <v>45106</v>
      </c>
      <c r="P46313" s="92">
        <f t="shared" si="1649"/>
        <v>45088</v>
      </c>
      <c r="Q46313" s="92">
        <f t="shared" si="1650"/>
        <v>45101</v>
      </c>
    </row>
    <row r="46314" spans="1:17" x14ac:dyDescent="0.25">
      <c r="A46314" s="1" t="s">
        <v>813</v>
      </c>
      <c r="B46314" s="35" t="s">
        <v>447</v>
      </c>
      <c r="C46314" s="33">
        <v>828.99999808999996</v>
      </c>
      <c r="D46314" s="35">
        <v>128</v>
      </c>
      <c r="E46314" s="35">
        <v>0</v>
      </c>
      <c r="F46314" s="34">
        <v>0</v>
      </c>
      <c r="H46314" s="35" t="s">
        <v>459</v>
      </c>
      <c r="I46314" s="35">
        <v>4288</v>
      </c>
      <c r="J46314" s="35">
        <v>3</v>
      </c>
      <c r="K46314" s="35">
        <v>0</v>
      </c>
      <c r="L46314" s="36">
        <v>0</v>
      </c>
      <c r="M46314" s="35" t="s">
        <v>459</v>
      </c>
      <c r="N46314" s="39">
        <v>361.88178611724277</v>
      </c>
      <c r="O46314" s="92">
        <v>45106</v>
      </c>
      <c r="P46314" s="92">
        <f t="shared" si="1649"/>
        <v>45088</v>
      </c>
      <c r="Q46314" s="92">
        <f t="shared" si="1650"/>
        <v>45101</v>
      </c>
    </row>
    <row r="46315" spans="1:17" x14ac:dyDescent="0.25">
      <c r="A46315" s="1" t="s">
        <v>812</v>
      </c>
      <c r="B46315" s="35" t="s">
        <v>453</v>
      </c>
      <c r="C46315" s="33">
        <v>6330.0000305200001</v>
      </c>
      <c r="D46315" s="35">
        <v>1855</v>
      </c>
      <c r="E46315" s="35" t="s">
        <v>487</v>
      </c>
      <c r="F46315" s="34">
        <v>3.3852403357431116</v>
      </c>
      <c r="H46315" s="35" t="s">
        <v>474</v>
      </c>
      <c r="I46315" s="35">
        <v>39757</v>
      </c>
      <c r="J46315" s="35">
        <v>73</v>
      </c>
      <c r="K46315" s="35">
        <v>3</v>
      </c>
      <c r="L46315" s="36">
        <v>4.1095890410958902E-2</v>
      </c>
      <c r="M46315" s="35" t="s">
        <v>474</v>
      </c>
      <c r="N46315" s="39">
        <v>1153.2385410431532</v>
      </c>
      <c r="O46315" s="92">
        <v>45106</v>
      </c>
      <c r="P46315" s="92">
        <f t="shared" si="1649"/>
        <v>45088</v>
      </c>
      <c r="Q46315" s="92">
        <f t="shared" si="1650"/>
        <v>45101</v>
      </c>
    </row>
    <row r="46316" spans="1:17" x14ac:dyDescent="0.25">
      <c r="A46316" s="1" t="s">
        <v>811</v>
      </c>
      <c r="B46316" s="35" t="s">
        <v>450</v>
      </c>
      <c r="C46316" s="33">
        <v>28087.000030520001</v>
      </c>
      <c r="D46316" s="35">
        <v>9207</v>
      </c>
      <c r="E46316" s="35">
        <v>5</v>
      </c>
      <c r="F46316" s="34">
        <v>1.2715592863416429</v>
      </c>
      <c r="H46316" s="35" t="s">
        <v>455</v>
      </c>
      <c r="I46316" s="35">
        <v>186262</v>
      </c>
      <c r="J46316" s="35">
        <v>173</v>
      </c>
      <c r="K46316" s="35">
        <v>5</v>
      </c>
      <c r="L46316" s="36">
        <v>2.8901734104046242E-2</v>
      </c>
      <c r="M46316" s="35" t="s">
        <v>455</v>
      </c>
      <c r="N46316" s="39">
        <v>615.94331830389183</v>
      </c>
      <c r="O46316" s="92">
        <v>45106</v>
      </c>
      <c r="P46316" s="92">
        <f t="shared" si="1649"/>
        <v>45088</v>
      </c>
      <c r="Q46316" s="92">
        <f t="shared" si="1650"/>
        <v>45101</v>
      </c>
    </row>
    <row r="46317" spans="1:17" x14ac:dyDescent="0.25">
      <c r="A46317" s="1" t="s">
        <v>810</v>
      </c>
      <c r="B46317" s="35" t="s">
        <v>452</v>
      </c>
      <c r="C46317" s="33">
        <v>33782.999816889998</v>
      </c>
      <c r="D46317" s="35">
        <v>10576</v>
      </c>
      <c r="E46317" s="35" t="s">
        <v>487</v>
      </c>
      <c r="F46317" s="34">
        <v>0.84573391132495357</v>
      </c>
      <c r="H46317" s="35" t="s">
        <v>455</v>
      </c>
      <c r="I46317" s="35">
        <v>174017</v>
      </c>
      <c r="J46317" s="35">
        <v>82</v>
      </c>
      <c r="K46317" s="35">
        <v>6</v>
      </c>
      <c r="L46317" s="36">
        <v>7.3170731707317069E-2</v>
      </c>
      <c r="M46317" s="35" t="s">
        <v>455</v>
      </c>
      <c r="N46317" s="39">
        <v>242.72563255026171</v>
      </c>
      <c r="O46317" s="92">
        <v>45106</v>
      </c>
      <c r="P46317" s="92">
        <f t="shared" si="1649"/>
        <v>45088</v>
      </c>
      <c r="Q46317" s="92">
        <f t="shared" si="1650"/>
        <v>45101</v>
      </c>
    </row>
    <row r="46318" spans="1:17" x14ac:dyDescent="0.25">
      <c r="A46318" s="1" t="s">
        <v>809</v>
      </c>
      <c r="B46318" s="35" t="s">
        <v>444</v>
      </c>
      <c r="C46318" s="33">
        <v>25364</v>
      </c>
      <c r="D46318" s="35">
        <v>6689</v>
      </c>
      <c r="E46318" s="35">
        <v>10</v>
      </c>
      <c r="F46318" s="34">
        <v>2.8161398607700447</v>
      </c>
      <c r="H46318" s="35" t="s">
        <v>474</v>
      </c>
      <c r="I46318" s="35">
        <v>162563</v>
      </c>
      <c r="J46318" s="35">
        <v>282</v>
      </c>
      <c r="K46318" s="35">
        <v>10</v>
      </c>
      <c r="L46318" s="36">
        <v>3.5460992907801421E-2</v>
      </c>
      <c r="M46318" s="35" t="s">
        <v>474</v>
      </c>
      <c r="N46318" s="39">
        <v>1111.812017032014</v>
      </c>
      <c r="O46318" s="92">
        <v>45106</v>
      </c>
      <c r="P46318" s="92">
        <f t="shared" si="1649"/>
        <v>45088</v>
      </c>
      <c r="Q46318" s="92">
        <f t="shared" si="1650"/>
        <v>45101</v>
      </c>
    </row>
    <row r="46319" spans="1:17" x14ac:dyDescent="0.25">
      <c r="A46319" s="1" t="s">
        <v>808</v>
      </c>
      <c r="B46319" s="35" t="s">
        <v>449</v>
      </c>
      <c r="C46319" s="33">
        <v>5089.9999771100001</v>
      </c>
      <c r="D46319" s="35">
        <v>998</v>
      </c>
      <c r="E46319" s="35" t="s">
        <v>487</v>
      </c>
      <c r="F46319" s="34">
        <v>1.4033118221962575</v>
      </c>
      <c r="H46319" s="35" t="s">
        <v>459</v>
      </c>
      <c r="I46319" s="35">
        <v>65952</v>
      </c>
      <c r="J46319" s="35">
        <v>36</v>
      </c>
      <c r="K46319" s="35">
        <v>1</v>
      </c>
      <c r="L46319" s="36">
        <v>2.7777777777777776E-2</v>
      </c>
      <c r="M46319" s="35" t="s">
        <v>455</v>
      </c>
      <c r="N46319" s="39">
        <v>707.26915838691377</v>
      </c>
      <c r="O46319" s="92">
        <v>45106</v>
      </c>
      <c r="P46319" s="92">
        <f t="shared" si="1649"/>
        <v>45088</v>
      </c>
      <c r="Q46319" s="92">
        <f t="shared" si="1650"/>
        <v>45101</v>
      </c>
    </row>
    <row r="46320" spans="1:17" x14ac:dyDescent="0.25">
      <c r="A46320" s="1" t="s">
        <v>807</v>
      </c>
      <c r="B46320" s="35" t="s">
        <v>454</v>
      </c>
      <c r="C46320" s="33">
        <v>14674</v>
      </c>
      <c r="D46320" s="35">
        <v>3169</v>
      </c>
      <c r="E46320" s="35">
        <v>8</v>
      </c>
      <c r="F46320" s="34">
        <v>3.8941568176950483</v>
      </c>
      <c r="H46320" s="35" t="s">
        <v>474</v>
      </c>
      <c r="I46320" s="35">
        <v>56586</v>
      </c>
      <c r="J46320" s="35">
        <v>193</v>
      </c>
      <c r="K46320" s="35">
        <v>9</v>
      </c>
      <c r="L46320" s="36">
        <v>4.6632124352331605E-2</v>
      </c>
      <c r="M46320" s="35" t="s">
        <v>474</v>
      </c>
      <c r="N46320" s="39">
        <v>1315.2514651765025</v>
      </c>
      <c r="O46320" s="92">
        <v>45106</v>
      </c>
      <c r="P46320" s="92">
        <f t="shared" si="1649"/>
        <v>45088</v>
      </c>
      <c r="Q46320" s="92">
        <f t="shared" si="1650"/>
        <v>45101</v>
      </c>
    </row>
    <row r="46321" spans="1:17" x14ac:dyDescent="0.25">
      <c r="A46321" s="1" t="s">
        <v>806</v>
      </c>
      <c r="B46321" s="35" t="s">
        <v>452</v>
      </c>
      <c r="C46321" s="33">
        <v>8100.99994659</v>
      </c>
      <c r="D46321" s="35">
        <v>2133</v>
      </c>
      <c r="E46321" s="35">
        <v>0</v>
      </c>
      <c r="F46321" s="34">
        <v>0</v>
      </c>
      <c r="H46321" s="35" t="s">
        <v>459</v>
      </c>
      <c r="I46321" s="35">
        <v>32424</v>
      </c>
      <c r="J46321" s="35">
        <v>13</v>
      </c>
      <c r="K46321" s="35">
        <v>0</v>
      </c>
      <c r="L46321" s="36">
        <v>0</v>
      </c>
      <c r="M46321" s="35" t="s">
        <v>459</v>
      </c>
      <c r="N46321" s="39">
        <v>160.47401661164267</v>
      </c>
      <c r="O46321" s="92">
        <v>45106</v>
      </c>
      <c r="P46321" s="92">
        <f t="shared" si="1649"/>
        <v>45088</v>
      </c>
      <c r="Q46321" s="92">
        <f t="shared" si="1650"/>
        <v>45101</v>
      </c>
    </row>
    <row r="46322" spans="1:17" x14ac:dyDescent="0.25">
      <c r="A46322" s="1" t="s">
        <v>805</v>
      </c>
      <c r="B46322" s="35" t="s">
        <v>441</v>
      </c>
      <c r="C46322" s="33">
        <v>8982.9999656700002</v>
      </c>
      <c r="D46322" s="35">
        <v>2064</v>
      </c>
      <c r="E46322" s="35">
        <v>0</v>
      </c>
      <c r="F46322" s="34">
        <v>0</v>
      </c>
      <c r="H46322" s="35" t="s">
        <v>459</v>
      </c>
      <c r="I46322" s="35">
        <v>35685</v>
      </c>
      <c r="J46322" s="35">
        <v>41</v>
      </c>
      <c r="K46322" s="35">
        <v>0</v>
      </c>
      <c r="L46322" s="36">
        <v>0</v>
      </c>
      <c r="M46322" s="35" t="s">
        <v>459</v>
      </c>
      <c r="N46322" s="39">
        <v>456.41767958018693</v>
      </c>
      <c r="O46322" s="92">
        <v>45106</v>
      </c>
      <c r="P46322" s="92">
        <f t="shared" si="1649"/>
        <v>45088</v>
      </c>
      <c r="Q46322" s="92">
        <f t="shared" si="1650"/>
        <v>45101</v>
      </c>
    </row>
    <row r="46323" spans="1:17" x14ac:dyDescent="0.25">
      <c r="A46323" s="1" t="s">
        <v>804</v>
      </c>
      <c r="B46323" s="35" t="s">
        <v>444</v>
      </c>
      <c r="C46323" s="33">
        <v>5923.0000038099997</v>
      </c>
      <c r="D46323" s="35">
        <v>1077</v>
      </c>
      <c r="E46323" s="35" t="s">
        <v>487</v>
      </c>
      <c r="F46323" s="34">
        <v>1.2059525811687428</v>
      </c>
      <c r="H46323" s="35" t="s">
        <v>459</v>
      </c>
      <c r="I46323" s="35">
        <v>32719</v>
      </c>
      <c r="J46323" s="35">
        <v>14</v>
      </c>
      <c r="K46323" s="35">
        <v>3</v>
      </c>
      <c r="L46323" s="36">
        <v>0.21428571428571427</v>
      </c>
      <c r="M46323" s="35" t="s">
        <v>474</v>
      </c>
      <c r="N46323" s="39">
        <v>236.3667059090736</v>
      </c>
      <c r="O46323" s="92">
        <v>45106</v>
      </c>
      <c r="P46323" s="92">
        <f t="shared" si="1649"/>
        <v>45088</v>
      </c>
      <c r="Q46323" s="92">
        <f t="shared" si="1650"/>
        <v>45101</v>
      </c>
    </row>
    <row r="46324" spans="1:17" x14ac:dyDescent="0.25">
      <c r="A46324" s="1" t="s">
        <v>803</v>
      </c>
      <c r="B46324" s="35" t="s">
        <v>446</v>
      </c>
      <c r="C46324" s="33">
        <v>32617</v>
      </c>
      <c r="D46324" s="35">
        <v>11166</v>
      </c>
      <c r="E46324" s="35">
        <v>10</v>
      </c>
      <c r="F46324" s="34">
        <v>2.1899184912337564</v>
      </c>
      <c r="H46324" s="35" t="s">
        <v>474</v>
      </c>
      <c r="I46324" s="35">
        <v>156058</v>
      </c>
      <c r="J46324" s="35">
        <v>70</v>
      </c>
      <c r="K46324" s="35">
        <v>10</v>
      </c>
      <c r="L46324" s="36">
        <v>0.14285714285714285</v>
      </c>
      <c r="M46324" s="35" t="s">
        <v>474</v>
      </c>
      <c r="N46324" s="39">
        <v>214.61201214090812</v>
      </c>
      <c r="O46324" s="92">
        <v>45106</v>
      </c>
      <c r="P46324" s="92">
        <f t="shared" si="1649"/>
        <v>45088</v>
      </c>
      <c r="Q46324" s="92">
        <f t="shared" si="1650"/>
        <v>45101</v>
      </c>
    </row>
    <row r="46325" spans="1:17" x14ac:dyDescent="0.25">
      <c r="A46325" s="1" t="s">
        <v>802</v>
      </c>
      <c r="B46325" s="35" t="s">
        <v>441</v>
      </c>
      <c r="C46325" s="33">
        <v>11920.999984739999</v>
      </c>
      <c r="D46325" s="35">
        <v>3226</v>
      </c>
      <c r="E46325" s="35">
        <v>0</v>
      </c>
      <c r="F46325" s="34">
        <v>0</v>
      </c>
      <c r="H46325" s="35" t="s">
        <v>459</v>
      </c>
      <c r="I46325" s="35">
        <v>88080</v>
      </c>
      <c r="J46325" s="35">
        <v>39</v>
      </c>
      <c r="K46325" s="35">
        <v>0</v>
      </c>
      <c r="L46325" s="36">
        <v>0</v>
      </c>
      <c r="M46325" s="35" t="s">
        <v>459</v>
      </c>
      <c r="N46325" s="39">
        <v>327.15376268705364</v>
      </c>
      <c r="O46325" s="92">
        <v>45106</v>
      </c>
      <c r="P46325" s="92">
        <f t="shared" si="1649"/>
        <v>45088</v>
      </c>
      <c r="Q46325" s="92">
        <f t="shared" si="1650"/>
        <v>45101</v>
      </c>
    </row>
    <row r="46326" spans="1:17" x14ac:dyDescent="0.25">
      <c r="A46326" s="1" t="s">
        <v>801</v>
      </c>
      <c r="B46326" s="35" t="s">
        <v>446</v>
      </c>
      <c r="C46326" s="33">
        <v>3358.00001621</v>
      </c>
      <c r="D46326" s="35">
        <v>652</v>
      </c>
      <c r="E46326" s="35" t="s">
        <v>487</v>
      </c>
      <c r="F46326" s="34">
        <v>2.1271164706303112</v>
      </c>
      <c r="H46326" s="35" t="s">
        <v>459</v>
      </c>
      <c r="I46326" s="35">
        <v>11310</v>
      </c>
      <c r="J46326" s="35">
        <v>9</v>
      </c>
      <c r="K46326" s="35">
        <v>1</v>
      </c>
      <c r="L46326" s="36">
        <v>0.1111111111111111</v>
      </c>
      <c r="M46326" s="35" t="s">
        <v>474</v>
      </c>
      <c r="N46326" s="39">
        <v>268.01667529941921</v>
      </c>
      <c r="O46326" s="92">
        <v>45106</v>
      </c>
      <c r="P46326" s="92">
        <f t="shared" si="1649"/>
        <v>45088</v>
      </c>
      <c r="Q46326" s="92">
        <f t="shared" si="1650"/>
        <v>45101</v>
      </c>
    </row>
    <row r="46327" spans="1:17" x14ac:dyDescent="0.25">
      <c r="A46327" s="1" t="s">
        <v>800</v>
      </c>
      <c r="B46327" s="35" t="s">
        <v>443</v>
      </c>
      <c r="C46327" s="33">
        <v>16090.000015260001</v>
      </c>
      <c r="D46327" s="35">
        <v>3408</v>
      </c>
      <c r="E46327" s="35" t="s">
        <v>487</v>
      </c>
      <c r="F46327" s="34">
        <v>1.775725826248042</v>
      </c>
      <c r="H46327" s="35" t="s">
        <v>455</v>
      </c>
      <c r="I46327" s="35">
        <v>70749</v>
      </c>
      <c r="J46327" s="35">
        <v>97</v>
      </c>
      <c r="K46327" s="35">
        <v>6</v>
      </c>
      <c r="L46327" s="36">
        <v>6.1855670103092786E-2</v>
      </c>
      <c r="M46327" s="35" t="s">
        <v>455</v>
      </c>
      <c r="N46327" s="39">
        <v>602.85891801121022</v>
      </c>
      <c r="O46327" s="92">
        <v>45106</v>
      </c>
      <c r="P46327" s="92">
        <f t="shared" si="1649"/>
        <v>45088</v>
      </c>
      <c r="Q46327" s="92">
        <f t="shared" si="1650"/>
        <v>45101</v>
      </c>
    </row>
    <row r="46328" spans="1:17" x14ac:dyDescent="0.25">
      <c r="A46328" s="1" t="s">
        <v>799</v>
      </c>
      <c r="B46328" s="35" t="s">
        <v>443</v>
      </c>
      <c r="C46328" s="33">
        <v>14440.00006866</v>
      </c>
      <c r="D46328" s="35">
        <v>3796</v>
      </c>
      <c r="E46328" s="35" t="s">
        <v>487</v>
      </c>
      <c r="F46328" s="34">
        <v>0.49465769452174141</v>
      </c>
      <c r="H46328" s="35" t="s">
        <v>459</v>
      </c>
      <c r="I46328" s="35">
        <v>62726</v>
      </c>
      <c r="J46328" s="35">
        <v>34</v>
      </c>
      <c r="K46328" s="35">
        <v>1</v>
      </c>
      <c r="L46328" s="36">
        <v>2.9411764705882353E-2</v>
      </c>
      <c r="M46328" s="35" t="s">
        <v>455</v>
      </c>
      <c r="N46328" s="39">
        <v>235.4570625923489</v>
      </c>
      <c r="O46328" s="92">
        <v>45106</v>
      </c>
      <c r="P46328" s="92">
        <f t="shared" si="1649"/>
        <v>45088</v>
      </c>
      <c r="Q46328" s="92">
        <f t="shared" si="1650"/>
        <v>45101</v>
      </c>
    </row>
    <row r="46329" spans="1:17" x14ac:dyDescent="0.25">
      <c r="A46329" s="1" t="s">
        <v>798</v>
      </c>
      <c r="B46329" s="35" t="s">
        <v>441</v>
      </c>
      <c r="C46329" s="33">
        <v>2223.9999980900002</v>
      </c>
      <c r="D46329" s="35">
        <v>582</v>
      </c>
      <c r="E46329" s="35">
        <v>0</v>
      </c>
      <c r="F46329" s="34">
        <v>0</v>
      </c>
      <c r="H46329" s="35" t="s">
        <v>459</v>
      </c>
      <c r="I46329" s="35">
        <v>8875</v>
      </c>
      <c r="J46329" s="35">
        <v>4</v>
      </c>
      <c r="K46329" s="35">
        <v>0</v>
      </c>
      <c r="L46329" s="36">
        <v>0</v>
      </c>
      <c r="M46329" s="35" t="s">
        <v>459</v>
      </c>
      <c r="N46329" s="39">
        <v>179.85611526237639</v>
      </c>
      <c r="O46329" s="92">
        <v>45106</v>
      </c>
      <c r="P46329" s="92">
        <f t="shared" si="1649"/>
        <v>45088</v>
      </c>
      <c r="Q46329" s="92">
        <f t="shared" si="1650"/>
        <v>45101</v>
      </c>
    </row>
    <row r="46330" spans="1:17" x14ac:dyDescent="0.25">
      <c r="A46330" s="1" t="s">
        <v>797</v>
      </c>
      <c r="B46330" s="35" t="s">
        <v>448</v>
      </c>
      <c r="C46330" s="33">
        <v>16429.999908450001</v>
      </c>
      <c r="D46330" s="35">
        <v>5300</v>
      </c>
      <c r="E46330" s="35" t="s">
        <v>487</v>
      </c>
      <c r="F46330" s="34">
        <v>0.86948961444406936</v>
      </c>
      <c r="H46330" s="35" t="s">
        <v>455</v>
      </c>
      <c r="I46330" s="35">
        <v>91654</v>
      </c>
      <c r="J46330" s="35">
        <v>130</v>
      </c>
      <c r="K46330" s="35">
        <v>2</v>
      </c>
      <c r="L46330" s="36">
        <v>1.5384615384615385E-2</v>
      </c>
      <c r="M46330" s="35" t="s">
        <v>455</v>
      </c>
      <c r="N46330" s="39">
        <v>791.23554914410317</v>
      </c>
      <c r="O46330" s="92">
        <v>45106</v>
      </c>
      <c r="P46330" s="92">
        <f t="shared" si="1649"/>
        <v>45088</v>
      </c>
      <c r="Q46330" s="92">
        <f t="shared" si="1650"/>
        <v>45101</v>
      </c>
    </row>
    <row r="46331" spans="1:17" x14ac:dyDescent="0.25">
      <c r="A46331" s="1" t="s">
        <v>796</v>
      </c>
      <c r="B46331" s="35" t="s">
        <v>454</v>
      </c>
      <c r="C46331" s="33">
        <v>5751.9999771100001</v>
      </c>
      <c r="D46331" s="35">
        <v>714</v>
      </c>
      <c r="E46331" s="35" t="s">
        <v>487</v>
      </c>
      <c r="F46331" s="34">
        <v>4.9672163917121264</v>
      </c>
      <c r="H46331" s="35" t="s">
        <v>474</v>
      </c>
      <c r="I46331" s="35">
        <v>15463</v>
      </c>
      <c r="J46331" s="35">
        <v>60</v>
      </c>
      <c r="K46331" s="35">
        <v>4</v>
      </c>
      <c r="L46331" s="36">
        <v>6.6666666666666666E-2</v>
      </c>
      <c r="M46331" s="35" t="s">
        <v>474</v>
      </c>
      <c r="N46331" s="39">
        <v>1043.1154422595466</v>
      </c>
      <c r="O46331" s="92">
        <v>45106</v>
      </c>
      <c r="P46331" s="92">
        <f t="shared" si="1649"/>
        <v>45088</v>
      </c>
      <c r="Q46331" s="92">
        <f t="shared" si="1650"/>
        <v>45101</v>
      </c>
    </row>
    <row r="46332" spans="1:17" x14ac:dyDescent="0.25">
      <c r="A46332" s="1" t="s">
        <v>795</v>
      </c>
      <c r="B46332" s="35" t="s">
        <v>447</v>
      </c>
      <c r="C46332" s="33">
        <v>16211.000167849999</v>
      </c>
      <c r="D46332" s="35">
        <v>4486</v>
      </c>
      <c r="E46332" s="35" t="s">
        <v>487</v>
      </c>
      <c r="F46332" s="34">
        <v>0.88123583602485045</v>
      </c>
      <c r="H46332" s="35" t="s">
        <v>474</v>
      </c>
      <c r="I46332" s="35">
        <v>140834</v>
      </c>
      <c r="J46332" s="35">
        <v>83</v>
      </c>
      <c r="K46332" s="35">
        <v>2</v>
      </c>
      <c r="L46332" s="36">
        <v>2.4096385542168676E-2</v>
      </c>
      <c r="M46332" s="35" t="s">
        <v>474</v>
      </c>
      <c r="N46332" s="39">
        <v>511.99802073043816</v>
      </c>
      <c r="O46332" s="92">
        <v>45106</v>
      </c>
      <c r="P46332" s="92">
        <f t="shared" si="1649"/>
        <v>45088</v>
      </c>
      <c r="Q46332" s="92">
        <f t="shared" si="1650"/>
        <v>45101</v>
      </c>
    </row>
    <row r="46333" spans="1:17" x14ac:dyDescent="0.25">
      <c r="A46333" s="1" t="s">
        <v>794</v>
      </c>
      <c r="B46333" s="35" t="s">
        <v>452</v>
      </c>
      <c r="C46333" s="33">
        <v>25057.999969479999</v>
      </c>
      <c r="D46333" s="35">
        <v>6377</v>
      </c>
      <c r="E46333" s="35" t="s">
        <v>487</v>
      </c>
      <c r="F46333" s="34">
        <v>0.28505296318768297</v>
      </c>
      <c r="H46333" s="35" t="s">
        <v>455</v>
      </c>
      <c r="I46333" s="35">
        <v>221508</v>
      </c>
      <c r="J46333" s="35">
        <v>49</v>
      </c>
      <c r="K46333" s="35">
        <v>1</v>
      </c>
      <c r="L46333" s="36">
        <v>2.0408163265306121E-2</v>
      </c>
      <c r="M46333" s="35" t="s">
        <v>455</v>
      </c>
      <c r="N46333" s="39">
        <v>195.54633274675052</v>
      </c>
      <c r="O46333" s="92">
        <v>45106</v>
      </c>
      <c r="P46333" s="92">
        <f t="shared" si="1649"/>
        <v>45088</v>
      </c>
      <c r="Q46333" s="92">
        <f t="shared" si="1650"/>
        <v>45101</v>
      </c>
    </row>
    <row r="46334" spans="1:17" x14ac:dyDescent="0.25">
      <c r="A46334" s="1" t="s">
        <v>793</v>
      </c>
      <c r="B46334" s="35" t="s">
        <v>451</v>
      </c>
      <c r="C46334" s="33">
        <v>5168.0000152599996</v>
      </c>
      <c r="D46334" s="35">
        <v>1297</v>
      </c>
      <c r="E46334" s="35" t="s">
        <v>487</v>
      </c>
      <c r="F46334" s="34">
        <v>5.528527184029266</v>
      </c>
      <c r="H46334" s="35" t="s">
        <v>455</v>
      </c>
      <c r="I46334" s="35">
        <v>26145</v>
      </c>
      <c r="J46334" s="35">
        <v>28</v>
      </c>
      <c r="K46334" s="35">
        <v>4</v>
      </c>
      <c r="L46334" s="36">
        <v>0.14285714285714285</v>
      </c>
      <c r="M46334" s="35" t="s">
        <v>455</v>
      </c>
      <c r="N46334" s="39">
        <v>541.79566403486808</v>
      </c>
      <c r="O46334" s="92">
        <v>45106</v>
      </c>
      <c r="P46334" s="92">
        <f t="shared" si="1649"/>
        <v>45088</v>
      </c>
      <c r="Q46334" s="92">
        <f t="shared" si="1650"/>
        <v>45101</v>
      </c>
    </row>
    <row r="46335" spans="1:17" x14ac:dyDescent="0.25">
      <c r="A46335" s="1" t="s">
        <v>792</v>
      </c>
      <c r="B46335" s="35" t="s">
        <v>453</v>
      </c>
      <c r="C46335" s="33">
        <v>1371.99999142</v>
      </c>
      <c r="D46335" s="35">
        <v>144</v>
      </c>
      <c r="E46335" s="35">
        <v>0</v>
      </c>
      <c r="F46335" s="34">
        <v>0</v>
      </c>
      <c r="H46335" s="35" t="s">
        <v>455</v>
      </c>
      <c r="I46335" s="35">
        <v>3709</v>
      </c>
      <c r="J46335" s="35">
        <v>3</v>
      </c>
      <c r="K46335" s="35">
        <v>0</v>
      </c>
      <c r="L46335" s="36">
        <v>0</v>
      </c>
      <c r="M46335" s="35" t="s">
        <v>455</v>
      </c>
      <c r="N46335" s="39">
        <v>218.65889349569483</v>
      </c>
      <c r="O46335" s="92">
        <v>45106</v>
      </c>
      <c r="P46335" s="92">
        <f t="shared" si="1649"/>
        <v>45088</v>
      </c>
      <c r="Q46335" s="92">
        <f t="shared" si="1650"/>
        <v>45101</v>
      </c>
    </row>
    <row r="46336" spans="1:17" x14ac:dyDescent="0.25">
      <c r="A46336" s="1" t="s">
        <v>791</v>
      </c>
      <c r="B46336" s="35" t="s">
        <v>449</v>
      </c>
      <c r="C46336" s="33">
        <v>1665.00000286</v>
      </c>
      <c r="D46336" s="35">
        <v>392</v>
      </c>
      <c r="E46336" s="35" t="s">
        <v>487</v>
      </c>
      <c r="F46336" s="34">
        <v>8.580008565270548</v>
      </c>
      <c r="H46336" s="35" t="s">
        <v>474</v>
      </c>
      <c r="I46336" s="35">
        <v>9250</v>
      </c>
      <c r="J46336" s="35">
        <v>12</v>
      </c>
      <c r="K46336" s="35">
        <v>2</v>
      </c>
      <c r="L46336" s="36">
        <v>0.16666666666666666</v>
      </c>
      <c r="M46336" s="35" t="s">
        <v>474</v>
      </c>
      <c r="N46336" s="39">
        <v>720.72071948272594</v>
      </c>
      <c r="O46336" s="92">
        <v>45106</v>
      </c>
      <c r="P46336" s="92">
        <f t="shared" si="1649"/>
        <v>45088</v>
      </c>
      <c r="Q46336" s="92">
        <f t="shared" si="1650"/>
        <v>45101</v>
      </c>
    </row>
    <row r="46337" spans="1:17" x14ac:dyDescent="0.25">
      <c r="A46337" s="1" t="s">
        <v>450</v>
      </c>
      <c r="B46337" s="35" t="s">
        <v>450</v>
      </c>
      <c r="C46337" s="33">
        <v>3675.0000343299998</v>
      </c>
      <c r="D46337" s="35">
        <v>726</v>
      </c>
      <c r="E46337" s="35">
        <v>0</v>
      </c>
      <c r="F46337" s="34">
        <v>0</v>
      </c>
      <c r="H46337" s="35" t="s">
        <v>459</v>
      </c>
      <c r="I46337" s="35">
        <v>16020</v>
      </c>
      <c r="J46337" s="35">
        <v>18</v>
      </c>
      <c r="K46337" s="35">
        <v>0</v>
      </c>
      <c r="L46337" s="36">
        <v>0</v>
      </c>
      <c r="M46337" s="35" t="s">
        <v>459</v>
      </c>
      <c r="N46337" s="39">
        <v>489.79591379192004</v>
      </c>
      <c r="O46337" s="92">
        <v>45106</v>
      </c>
      <c r="P46337" s="92">
        <f t="shared" si="1649"/>
        <v>45088</v>
      </c>
      <c r="Q46337" s="92">
        <f t="shared" si="1650"/>
        <v>45101</v>
      </c>
    </row>
    <row r="46338" spans="1:17" x14ac:dyDescent="0.25">
      <c r="A46338" s="1" t="s">
        <v>790</v>
      </c>
      <c r="B46338" s="35" t="s">
        <v>446</v>
      </c>
      <c r="C46338" s="33">
        <v>49074.999801639999</v>
      </c>
      <c r="D46338" s="35">
        <v>19491</v>
      </c>
      <c r="E46338" s="35">
        <v>8</v>
      </c>
      <c r="F46338" s="34">
        <v>1.1643985200983644</v>
      </c>
      <c r="H46338" s="35" t="s">
        <v>474</v>
      </c>
      <c r="I46338" s="35">
        <v>302822</v>
      </c>
      <c r="J46338" s="35">
        <v>299</v>
      </c>
      <c r="K46338" s="35">
        <v>8</v>
      </c>
      <c r="L46338" s="36">
        <v>2.6755852842809364E-2</v>
      </c>
      <c r="M46338" s="35" t="s">
        <v>474</v>
      </c>
      <c r="N46338" s="39">
        <v>609.27152564146922</v>
      </c>
      <c r="O46338" s="92">
        <v>45106</v>
      </c>
      <c r="P46338" s="92">
        <f t="shared" si="1649"/>
        <v>45088</v>
      </c>
      <c r="Q46338" s="92">
        <f t="shared" si="1650"/>
        <v>45101</v>
      </c>
    </row>
    <row r="46339" spans="1:17" x14ac:dyDescent="0.25">
      <c r="A46339" s="1" t="s">
        <v>789</v>
      </c>
      <c r="B46339" s="35" t="s">
        <v>452</v>
      </c>
      <c r="C46339" s="33">
        <v>15924.000030519999</v>
      </c>
      <c r="D46339" s="35">
        <v>5392</v>
      </c>
      <c r="E46339" s="35" t="s">
        <v>487</v>
      </c>
      <c r="F46339" s="34">
        <v>0.89711845380144639</v>
      </c>
      <c r="H46339" s="35" t="s">
        <v>455</v>
      </c>
      <c r="I46339" s="35">
        <v>89202</v>
      </c>
      <c r="J46339" s="35">
        <v>43</v>
      </c>
      <c r="K46339" s="35">
        <v>2</v>
      </c>
      <c r="L46339" s="36">
        <v>4.6511627906976744E-2</v>
      </c>
      <c r="M46339" s="35" t="s">
        <v>455</v>
      </c>
      <c r="N46339" s="39">
        <v>270.03265459423534</v>
      </c>
      <c r="O46339" s="92">
        <v>45106</v>
      </c>
      <c r="P46339" s="92">
        <f t="shared" si="1649"/>
        <v>45088</v>
      </c>
      <c r="Q46339" s="92">
        <f t="shared" si="1650"/>
        <v>45101</v>
      </c>
    </row>
    <row r="46340" spans="1:17" x14ac:dyDescent="0.25">
      <c r="A46340" s="1" t="s">
        <v>788</v>
      </c>
      <c r="B46340" s="35" t="s">
        <v>452</v>
      </c>
      <c r="C46340" s="33">
        <v>94000</v>
      </c>
      <c r="D46340" s="35">
        <v>35211</v>
      </c>
      <c r="E46340" s="35">
        <v>13</v>
      </c>
      <c r="F46340" s="34">
        <v>0.9878419452887538</v>
      </c>
      <c r="H46340" s="35" t="s">
        <v>455</v>
      </c>
      <c r="I46340" s="35">
        <v>481384</v>
      </c>
      <c r="J46340" s="35">
        <v>264</v>
      </c>
      <c r="K46340" s="35">
        <v>13</v>
      </c>
      <c r="L46340" s="36">
        <v>4.924242424242424E-2</v>
      </c>
      <c r="M46340" s="35" t="s">
        <v>455</v>
      </c>
      <c r="N46340" s="39">
        <v>280.85106382978722</v>
      </c>
      <c r="O46340" s="92">
        <v>45106</v>
      </c>
      <c r="P46340" s="92">
        <f t="shared" si="1649"/>
        <v>45088</v>
      </c>
      <c r="Q46340" s="92">
        <f t="shared" si="1650"/>
        <v>45101</v>
      </c>
    </row>
    <row r="46341" spans="1:17" x14ac:dyDescent="0.25">
      <c r="A46341" s="1" t="s">
        <v>787</v>
      </c>
      <c r="B46341" s="35" t="s">
        <v>454</v>
      </c>
      <c r="C46341" s="33">
        <v>32517.00012207</v>
      </c>
      <c r="D46341" s="35">
        <v>6487</v>
      </c>
      <c r="E46341" s="35">
        <v>16</v>
      </c>
      <c r="F46341" s="34">
        <v>3.5146450735517285</v>
      </c>
      <c r="H46341" s="35" t="s">
        <v>455</v>
      </c>
      <c r="I46341" s="35">
        <v>150121</v>
      </c>
      <c r="J46341" s="35">
        <v>349</v>
      </c>
      <c r="K46341" s="35">
        <v>24</v>
      </c>
      <c r="L46341" s="36">
        <v>6.8767908309455589E-2</v>
      </c>
      <c r="M46341" s="35" t="s">
        <v>455</v>
      </c>
      <c r="N46341" s="39">
        <v>1073.2847393358593</v>
      </c>
      <c r="O46341" s="92">
        <v>45106</v>
      </c>
      <c r="P46341" s="92">
        <f t="shared" si="1649"/>
        <v>45088</v>
      </c>
      <c r="Q46341" s="92">
        <f t="shared" si="1650"/>
        <v>45101</v>
      </c>
    </row>
    <row r="46342" spans="1:17" x14ac:dyDescent="0.25">
      <c r="A46342" s="1" t="s">
        <v>786</v>
      </c>
      <c r="B46342" s="35" t="s">
        <v>441</v>
      </c>
      <c r="C46342" s="33">
        <v>41946.000350950002</v>
      </c>
      <c r="D46342" s="35">
        <v>13610</v>
      </c>
      <c r="E46342" s="35" t="s">
        <v>487</v>
      </c>
      <c r="F46342" s="34">
        <v>0.34057393234610839</v>
      </c>
      <c r="H46342" s="35" t="s">
        <v>455</v>
      </c>
      <c r="I46342" s="35">
        <v>216896</v>
      </c>
      <c r="J46342" s="35">
        <v>198</v>
      </c>
      <c r="K46342" s="35">
        <v>2</v>
      </c>
      <c r="L46342" s="36">
        <v>1.0101010101010102E-2</v>
      </c>
      <c r="M46342" s="35" t="s">
        <v>455</v>
      </c>
      <c r="N46342" s="39">
        <v>472.03547023170626</v>
      </c>
      <c r="O46342" s="92">
        <v>45106</v>
      </c>
      <c r="P46342" s="92">
        <f t="shared" si="1649"/>
        <v>45088</v>
      </c>
      <c r="Q46342" s="92">
        <f t="shared" si="1650"/>
        <v>45101</v>
      </c>
    </row>
    <row r="46343" spans="1:17" x14ac:dyDescent="0.25">
      <c r="A46343" s="1" t="s">
        <v>785</v>
      </c>
      <c r="B46343" s="35" t="s">
        <v>453</v>
      </c>
      <c r="C46343" s="33">
        <v>693.99999475000004</v>
      </c>
      <c r="D46343" s="35">
        <v>137</v>
      </c>
      <c r="E46343" s="35">
        <v>0</v>
      </c>
      <c r="F46343" s="34">
        <v>0</v>
      </c>
      <c r="H46343" s="35" t="s">
        <v>459</v>
      </c>
      <c r="I46343" s="35">
        <v>2278</v>
      </c>
      <c r="J46343" s="35">
        <v>4</v>
      </c>
      <c r="K46343" s="35">
        <v>0</v>
      </c>
      <c r="L46343" s="36">
        <v>0</v>
      </c>
      <c r="M46343" s="35" t="s">
        <v>459</v>
      </c>
      <c r="N46343" s="39">
        <v>576.36888044083082</v>
      </c>
      <c r="O46343" s="92">
        <v>45106</v>
      </c>
      <c r="P46343" s="92">
        <f t="shared" si="1649"/>
        <v>45088</v>
      </c>
      <c r="Q46343" s="92">
        <f t="shared" si="1650"/>
        <v>45101</v>
      </c>
    </row>
    <row r="46344" spans="1:17" x14ac:dyDescent="0.25">
      <c r="A46344" s="1" t="s">
        <v>784</v>
      </c>
      <c r="B46344" s="35" t="s">
        <v>444</v>
      </c>
      <c r="C46344" s="33">
        <v>18618.000106809999</v>
      </c>
      <c r="D46344" s="35">
        <v>4453</v>
      </c>
      <c r="E46344" s="35">
        <v>7</v>
      </c>
      <c r="F46344" s="34">
        <v>2.6855730858928957</v>
      </c>
      <c r="H46344" s="35" t="s">
        <v>474</v>
      </c>
      <c r="I46344" s="35">
        <v>101000</v>
      </c>
      <c r="J46344" s="35">
        <v>88</v>
      </c>
      <c r="K46344" s="35">
        <v>8</v>
      </c>
      <c r="L46344" s="36">
        <v>9.0909090909090912E-2</v>
      </c>
      <c r="M46344" s="35" t="s">
        <v>474</v>
      </c>
      <c r="N46344" s="39">
        <v>472.66086311714974</v>
      </c>
      <c r="O46344" s="92">
        <v>45106</v>
      </c>
      <c r="P46344" s="92">
        <f t="shared" si="1649"/>
        <v>45088</v>
      </c>
      <c r="Q46344" s="92">
        <f t="shared" si="1650"/>
        <v>45101</v>
      </c>
    </row>
    <row r="46345" spans="1:17" x14ac:dyDescent="0.25">
      <c r="A46345" s="1" t="s">
        <v>783</v>
      </c>
      <c r="B46345" s="35" t="s">
        <v>446</v>
      </c>
      <c r="C46345" s="33">
        <v>72361.999694819999</v>
      </c>
      <c r="D46345" s="35">
        <v>23128</v>
      </c>
      <c r="E46345" s="35">
        <v>16</v>
      </c>
      <c r="F46345" s="34">
        <v>1.5793609182679258</v>
      </c>
      <c r="H46345" s="35" t="s">
        <v>455</v>
      </c>
      <c r="I46345" s="35">
        <v>469503</v>
      </c>
      <c r="J46345" s="35">
        <v>300</v>
      </c>
      <c r="K46345" s="35">
        <v>16</v>
      </c>
      <c r="L46345" s="36">
        <v>5.3333333333333337E-2</v>
      </c>
      <c r="M46345" s="35" t="s">
        <v>455</v>
      </c>
      <c r="N46345" s="39">
        <v>414.58224104533053</v>
      </c>
      <c r="O46345" s="92">
        <v>45106</v>
      </c>
      <c r="P46345" s="92">
        <f t="shared" si="1649"/>
        <v>45088</v>
      </c>
      <c r="Q46345" s="92">
        <f t="shared" si="1650"/>
        <v>45101</v>
      </c>
    </row>
    <row r="46346" spans="1:17" x14ac:dyDescent="0.25">
      <c r="A46346" s="1" t="s">
        <v>449</v>
      </c>
      <c r="B46346" s="35" t="s">
        <v>444</v>
      </c>
      <c r="C46346" s="33">
        <v>33260.999954220002</v>
      </c>
      <c r="D46346" s="35">
        <v>7242</v>
      </c>
      <c r="E46346" s="35">
        <v>5</v>
      </c>
      <c r="F46346" s="34">
        <v>1.0737586291284804</v>
      </c>
      <c r="H46346" s="35" t="s">
        <v>455</v>
      </c>
      <c r="I46346" s="35">
        <v>184559</v>
      </c>
      <c r="J46346" s="35">
        <v>207</v>
      </c>
      <c r="K46346" s="35">
        <v>8</v>
      </c>
      <c r="L46346" s="36">
        <v>3.864734299516908E-2</v>
      </c>
      <c r="M46346" s="35" t="s">
        <v>455</v>
      </c>
      <c r="N46346" s="39">
        <v>622.3505014428672</v>
      </c>
      <c r="O46346" s="92">
        <v>45106</v>
      </c>
      <c r="P46346" s="92">
        <f t="shared" si="1649"/>
        <v>45088</v>
      </c>
      <c r="Q46346" s="92">
        <f t="shared" si="1650"/>
        <v>45101</v>
      </c>
    </row>
    <row r="46347" spans="1:17" x14ac:dyDescent="0.25">
      <c r="A46347" s="1" t="s">
        <v>782</v>
      </c>
      <c r="B46347" s="35" t="s">
        <v>452</v>
      </c>
      <c r="C46347" s="33">
        <v>9205.9999961899994</v>
      </c>
      <c r="D46347" s="35">
        <v>2844</v>
      </c>
      <c r="E46347" s="35" t="s">
        <v>487</v>
      </c>
      <c r="F46347" s="34">
        <v>1.5517829993076884</v>
      </c>
      <c r="H46347" s="35" t="s">
        <v>459</v>
      </c>
      <c r="I46347" s="35">
        <v>40032</v>
      </c>
      <c r="J46347" s="35">
        <v>20</v>
      </c>
      <c r="K46347" s="35">
        <v>2</v>
      </c>
      <c r="L46347" s="36">
        <v>0.1</v>
      </c>
      <c r="M46347" s="35" t="s">
        <v>474</v>
      </c>
      <c r="N46347" s="39">
        <v>217.24961990307639</v>
      </c>
      <c r="O46347" s="92">
        <v>45106</v>
      </c>
      <c r="P46347" s="92">
        <f t="shared" si="1649"/>
        <v>45088</v>
      </c>
      <c r="Q46347" s="92">
        <f t="shared" si="1650"/>
        <v>45101</v>
      </c>
    </row>
    <row r="46348" spans="1:17" x14ac:dyDescent="0.25">
      <c r="A46348" s="1" t="s">
        <v>781</v>
      </c>
      <c r="B46348" s="35" t="s">
        <v>441</v>
      </c>
      <c r="C46348" s="33">
        <v>21287.000030520001</v>
      </c>
      <c r="D46348" s="35">
        <v>6979</v>
      </c>
      <c r="E46348" s="35" t="s">
        <v>487</v>
      </c>
      <c r="F46348" s="34">
        <v>1.3422008047383192</v>
      </c>
      <c r="H46348" s="35" t="s">
        <v>474</v>
      </c>
      <c r="I46348" s="35">
        <v>104455</v>
      </c>
      <c r="J46348" s="35">
        <v>74</v>
      </c>
      <c r="K46348" s="35">
        <v>4</v>
      </c>
      <c r="L46348" s="36">
        <v>5.4054054054054057E-2</v>
      </c>
      <c r="M46348" s="35" t="s">
        <v>474</v>
      </c>
      <c r="N46348" s="39">
        <v>347.63000842722465</v>
      </c>
      <c r="O46348" s="92">
        <v>45106</v>
      </c>
      <c r="P46348" s="92">
        <f t="shared" si="1649"/>
        <v>45088</v>
      </c>
      <c r="Q46348" s="92">
        <f t="shared" si="1650"/>
        <v>45101</v>
      </c>
    </row>
    <row r="46349" spans="1:17" x14ac:dyDescent="0.25">
      <c r="A46349" s="1" t="s">
        <v>780</v>
      </c>
      <c r="B46349" s="35" t="s">
        <v>450</v>
      </c>
      <c r="C46349" s="33">
        <v>8470.0000076300003</v>
      </c>
      <c r="D46349" s="35">
        <v>1892</v>
      </c>
      <c r="E46349" s="35" t="s">
        <v>487</v>
      </c>
      <c r="F46349" s="34">
        <v>0.84331253086454172</v>
      </c>
      <c r="H46349" s="35" t="s">
        <v>474</v>
      </c>
      <c r="I46349" s="35">
        <v>38067</v>
      </c>
      <c r="J46349" s="35">
        <v>36</v>
      </c>
      <c r="K46349" s="35">
        <v>1</v>
      </c>
      <c r="L46349" s="36">
        <v>2.7777777777777776E-2</v>
      </c>
      <c r="M46349" s="35" t="s">
        <v>474</v>
      </c>
      <c r="N46349" s="39">
        <v>425.02951555572906</v>
      </c>
      <c r="O46349" s="92">
        <v>45106</v>
      </c>
      <c r="P46349" s="92">
        <f t="shared" si="1649"/>
        <v>45088</v>
      </c>
      <c r="Q46349" s="92">
        <f t="shared" si="1650"/>
        <v>45101</v>
      </c>
    </row>
    <row r="46350" spans="1:17" x14ac:dyDescent="0.25">
      <c r="A46350" s="1" t="s">
        <v>779</v>
      </c>
      <c r="B46350" s="35" t="s">
        <v>449</v>
      </c>
      <c r="C46350" s="33">
        <v>1551.0000128700001</v>
      </c>
      <c r="D46350" s="35">
        <v>318</v>
      </c>
      <c r="E46350" s="35">
        <v>0</v>
      </c>
      <c r="F46350" s="34">
        <v>0</v>
      </c>
      <c r="H46350" s="35" t="s">
        <v>459</v>
      </c>
      <c r="I46350" s="35">
        <v>10947</v>
      </c>
      <c r="J46350" s="35">
        <v>11</v>
      </c>
      <c r="K46350" s="35">
        <v>0</v>
      </c>
      <c r="L46350" s="36">
        <v>0</v>
      </c>
      <c r="M46350" s="35" t="s">
        <v>459</v>
      </c>
      <c r="N46350" s="39">
        <v>709.21985227101254</v>
      </c>
      <c r="O46350" s="92">
        <v>45106</v>
      </c>
      <c r="P46350" s="92">
        <f t="shared" si="1649"/>
        <v>45088</v>
      </c>
      <c r="Q46350" s="92">
        <f t="shared" si="1650"/>
        <v>45101</v>
      </c>
    </row>
    <row r="46351" spans="1:17" x14ac:dyDescent="0.25">
      <c r="A46351" s="1" t="s">
        <v>778</v>
      </c>
      <c r="B46351" s="35" t="s">
        <v>450</v>
      </c>
      <c r="C46351" s="33">
        <v>29728.999755860001</v>
      </c>
      <c r="D46351" s="35">
        <v>7082</v>
      </c>
      <c r="E46351" s="35">
        <v>5</v>
      </c>
      <c r="F46351" s="34">
        <v>1.2013281983106723</v>
      </c>
      <c r="H46351" s="35" t="s">
        <v>455</v>
      </c>
      <c r="I46351" s="35">
        <v>130076</v>
      </c>
      <c r="J46351" s="35">
        <v>123</v>
      </c>
      <c r="K46351" s="35">
        <v>6</v>
      </c>
      <c r="L46351" s="36">
        <v>4.878048780487805E-2</v>
      </c>
      <c r="M46351" s="35" t="s">
        <v>455</v>
      </c>
      <c r="N46351" s="39">
        <v>413.73743149819558</v>
      </c>
      <c r="O46351" s="92">
        <v>45106</v>
      </c>
      <c r="P46351" s="92">
        <f t="shared" si="1649"/>
        <v>45088</v>
      </c>
      <c r="Q46351" s="92">
        <f t="shared" si="1650"/>
        <v>45101</v>
      </c>
    </row>
    <row r="46352" spans="1:17" x14ac:dyDescent="0.25">
      <c r="A46352" s="1" t="s">
        <v>777</v>
      </c>
      <c r="B46352" s="35" t="s">
        <v>447</v>
      </c>
      <c r="C46352" s="33">
        <v>959.99999582999999</v>
      </c>
      <c r="D46352" s="35">
        <v>93</v>
      </c>
      <c r="E46352" s="35">
        <v>0</v>
      </c>
      <c r="F46352" s="34">
        <v>0</v>
      </c>
      <c r="H46352" s="35" t="s">
        <v>459</v>
      </c>
      <c r="I46352" s="35">
        <v>3061</v>
      </c>
      <c r="J46352" s="35">
        <v>3</v>
      </c>
      <c r="K46352" s="35">
        <v>0</v>
      </c>
      <c r="L46352" s="36">
        <v>0</v>
      </c>
      <c r="M46352" s="35" t="s">
        <v>459</v>
      </c>
      <c r="N46352" s="39">
        <v>312.50000135742187</v>
      </c>
      <c r="O46352" s="92">
        <v>45106</v>
      </c>
      <c r="P46352" s="92">
        <f t="shared" si="1649"/>
        <v>45088</v>
      </c>
      <c r="Q46352" s="92">
        <f t="shared" si="1650"/>
        <v>45101</v>
      </c>
    </row>
    <row r="46353" spans="1:17" x14ac:dyDescent="0.25">
      <c r="A46353" s="1" t="s">
        <v>776</v>
      </c>
      <c r="B46353" s="35" t="s">
        <v>451</v>
      </c>
      <c r="C46353" s="33">
        <v>69.999999090000003</v>
      </c>
      <c r="D46353" s="35">
        <v>10</v>
      </c>
      <c r="E46353" s="35">
        <v>0</v>
      </c>
      <c r="F46353" s="34">
        <v>0</v>
      </c>
      <c r="H46353" s="35" t="s">
        <v>459</v>
      </c>
      <c r="I46353" s="35">
        <v>156</v>
      </c>
      <c r="J46353" s="35">
        <v>0</v>
      </c>
      <c r="K46353" s="35">
        <v>0</v>
      </c>
      <c r="L46353" s="36">
        <v>0</v>
      </c>
      <c r="M46353" s="35" t="s">
        <v>459</v>
      </c>
      <c r="N46353" s="39">
        <v>0</v>
      </c>
      <c r="O46353" s="92">
        <v>45106</v>
      </c>
      <c r="P46353" s="92">
        <f t="shared" si="1649"/>
        <v>45088</v>
      </c>
      <c r="Q46353" s="92">
        <f t="shared" si="1650"/>
        <v>45101</v>
      </c>
    </row>
    <row r="46354" spans="1:17" x14ac:dyDescent="0.25">
      <c r="A46354" s="1" t="s">
        <v>775</v>
      </c>
      <c r="B46354" s="35" t="s">
        <v>441</v>
      </c>
      <c r="C46354" s="33">
        <v>19663.999855040001</v>
      </c>
      <c r="D46354" s="35">
        <v>4205</v>
      </c>
      <c r="E46354" s="35" t="s">
        <v>487</v>
      </c>
      <c r="F46354" s="34">
        <v>1.4529815287862478</v>
      </c>
      <c r="H46354" s="35" t="s">
        <v>474</v>
      </c>
      <c r="I46354" s="35">
        <v>105412</v>
      </c>
      <c r="J46354" s="35">
        <v>73</v>
      </c>
      <c r="K46354" s="35">
        <v>4</v>
      </c>
      <c r="L46354" s="36">
        <v>5.4794520547945202E-2</v>
      </c>
      <c r="M46354" s="35" t="s">
        <v>474</v>
      </c>
      <c r="N46354" s="39">
        <v>371.23678060488623</v>
      </c>
      <c r="O46354" s="92">
        <v>45106</v>
      </c>
      <c r="P46354" s="92">
        <f t="shared" si="1649"/>
        <v>45088</v>
      </c>
      <c r="Q46354" s="92">
        <f t="shared" si="1650"/>
        <v>45101</v>
      </c>
    </row>
    <row r="46355" spans="1:17" x14ac:dyDescent="0.25">
      <c r="A46355" s="1" t="s">
        <v>774</v>
      </c>
      <c r="B46355" s="35" t="s">
        <v>447</v>
      </c>
      <c r="C46355" s="33">
        <v>6109.9999733000004</v>
      </c>
      <c r="D46355" s="35">
        <v>1566</v>
      </c>
      <c r="E46355" s="35">
        <v>0</v>
      </c>
      <c r="F46355" s="34">
        <v>0</v>
      </c>
      <c r="H46355" s="35" t="s">
        <v>455</v>
      </c>
      <c r="I46355" s="35">
        <v>35243</v>
      </c>
      <c r="J46355" s="35">
        <v>37</v>
      </c>
      <c r="K46355" s="35">
        <v>0</v>
      </c>
      <c r="L46355" s="36">
        <v>0</v>
      </c>
      <c r="M46355" s="35" t="s">
        <v>455</v>
      </c>
      <c r="N46355" s="39">
        <v>605.56465076408767</v>
      </c>
      <c r="O46355" s="92">
        <v>45106</v>
      </c>
      <c r="P46355" s="92">
        <f t="shared" si="1649"/>
        <v>45088</v>
      </c>
      <c r="Q46355" s="92">
        <f t="shared" si="1650"/>
        <v>45101</v>
      </c>
    </row>
    <row r="46356" spans="1:17" x14ac:dyDescent="0.25">
      <c r="A46356" s="1" t="s">
        <v>773</v>
      </c>
      <c r="B46356" s="35" t="s">
        <v>448</v>
      </c>
      <c r="C46356" s="33">
        <v>1538.0000152600001</v>
      </c>
      <c r="D46356" s="35">
        <v>334</v>
      </c>
      <c r="E46356" s="35">
        <v>0</v>
      </c>
      <c r="F46356" s="34">
        <v>0</v>
      </c>
      <c r="H46356" s="35" t="s">
        <v>455</v>
      </c>
      <c r="I46356" s="35">
        <v>5503</v>
      </c>
      <c r="J46356" s="35">
        <v>9</v>
      </c>
      <c r="K46356" s="35">
        <v>0</v>
      </c>
      <c r="L46356" s="36">
        <v>0</v>
      </c>
      <c r="M46356" s="35" t="s">
        <v>455</v>
      </c>
      <c r="N46356" s="39">
        <v>585.17554685970163</v>
      </c>
      <c r="O46356" s="92">
        <v>45106</v>
      </c>
      <c r="P46356" s="92">
        <f t="shared" si="1649"/>
        <v>45088</v>
      </c>
      <c r="Q46356" s="92">
        <f t="shared" si="1650"/>
        <v>45101</v>
      </c>
    </row>
    <row r="46357" spans="1:17" x14ac:dyDescent="0.25">
      <c r="A46357" s="1" t="s">
        <v>772</v>
      </c>
      <c r="B46357" s="35" t="s">
        <v>453</v>
      </c>
      <c r="C46357" s="33">
        <v>7171.9999847400004</v>
      </c>
      <c r="D46357" s="35">
        <v>2017</v>
      </c>
      <c r="E46357" s="35" t="s">
        <v>487</v>
      </c>
      <c r="F46357" s="34">
        <v>0.99593658087773762</v>
      </c>
      <c r="H46357" s="35" t="s">
        <v>474</v>
      </c>
      <c r="I46357" s="35">
        <v>64218</v>
      </c>
      <c r="J46357" s="35">
        <v>63</v>
      </c>
      <c r="K46357" s="35">
        <v>1</v>
      </c>
      <c r="L46357" s="36">
        <v>1.5873015873015872E-2</v>
      </c>
      <c r="M46357" s="35" t="s">
        <v>474</v>
      </c>
      <c r="N46357" s="39">
        <v>878.41606433416462</v>
      </c>
      <c r="O46357" s="92">
        <v>45106</v>
      </c>
      <c r="P46357" s="92">
        <f t="shared" si="1649"/>
        <v>45088</v>
      </c>
      <c r="Q46357" s="92">
        <f t="shared" si="1650"/>
        <v>45101</v>
      </c>
    </row>
    <row r="46358" spans="1:17" x14ac:dyDescent="0.25">
      <c r="A46358" s="1" t="s">
        <v>771</v>
      </c>
      <c r="B46358" s="35" t="s">
        <v>449</v>
      </c>
      <c r="C46358" s="33">
        <v>17767.999923709998</v>
      </c>
      <c r="D46358" s="35">
        <v>4520</v>
      </c>
      <c r="E46358" s="35">
        <v>9</v>
      </c>
      <c r="F46358" s="34">
        <v>3.6180613778554815</v>
      </c>
      <c r="H46358" s="35" t="s">
        <v>474</v>
      </c>
      <c r="I46358" s="35">
        <v>122439</v>
      </c>
      <c r="J46358" s="35">
        <v>231</v>
      </c>
      <c r="K46358" s="35">
        <v>9</v>
      </c>
      <c r="L46358" s="36">
        <v>3.896103896103896E-2</v>
      </c>
      <c r="M46358" s="35" t="s">
        <v>474</v>
      </c>
      <c r="N46358" s="39">
        <v>1300.090055109403</v>
      </c>
      <c r="O46358" s="92">
        <v>45106</v>
      </c>
      <c r="P46358" s="92">
        <f t="shared" si="1649"/>
        <v>45088</v>
      </c>
      <c r="Q46358" s="92">
        <f t="shared" si="1650"/>
        <v>45101</v>
      </c>
    </row>
    <row r="46359" spans="1:17" x14ac:dyDescent="0.25">
      <c r="A46359" s="1" t="s">
        <v>770</v>
      </c>
      <c r="B46359" s="35" t="s">
        <v>446</v>
      </c>
      <c r="C46359" s="33">
        <v>11315.000030519999</v>
      </c>
      <c r="D46359" s="35">
        <v>2167</v>
      </c>
      <c r="E46359" s="35" t="s">
        <v>487</v>
      </c>
      <c r="F46359" s="34">
        <v>0.63127327649939757</v>
      </c>
      <c r="H46359" s="35" t="s">
        <v>455</v>
      </c>
      <c r="I46359" s="35">
        <v>68334</v>
      </c>
      <c r="J46359" s="35">
        <v>38</v>
      </c>
      <c r="K46359" s="35">
        <v>1</v>
      </c>
      <c r="L46359" s="36">
        <v>2.6315789473684209E-2</v>
      </c>
      <c r="M46359" s="35" t="s">
        <v>455</v>
      </c>
      <c r="N46359" s="39">
        <v>335.83738309767949</v>
      </c>
      <c r="O46359" s="92">
        <v>45106</v>
      </c>
      <c r="P46359" s="92">
        <f t="shared" si="1649"/>
        <v>45088</v>
      </c>
      <c r="Q46359" s="92">
        <f t="shared" si="1650"/>
        <v>45101</v>
      </c>
    </row>
    <row r="46360" spans="1:17" x14ac:dyDescent="0.25">
      <c r="A46360" s="1" t="s">
        <v>769</v>
      </c>
      <c r="B46360" s="35" t="s">
        <v>450</v>
      </c>
      <c r="C46360" s="33">
        <v>6752.0000610400002</v>
      </c>
      <c r="D46360" s="35">
        <v>1430</v>
      </c>
      <c r="E46360" s="35">
        <v>0</v>
      </c>
      <c r="F46360" s="34">
        <v>0</v>
      </c>
      <c r="H46360" s="35" t="s">
        <v>455</v>
      </c>
      <c r="I46360" s="35">
        <v>26247</v>
      </c>
      <c r="J46360" s="35">
        <v>18</v>
      </c>
      <c r="K46360" s="35">
        <v>0</v>
      </c>
      <c r="L46360" s="36">
        <v>0</v>
      </c>
      <c r="M46360" s="35" t="s">
        <v>455</v>
      </c>
      <c r="N46360" s="39">
        <v>266.58767531509005</v>
      </c>
      <c r="O46360" s="92">
        <v>45106</v>
      </c>
      <c r="P46360" s="92">
        <f t="shared" si="1649"/>
        <v>45088</v>
      </c>
      <c r="Q46360" s="92">
        <f t="shared" si="1650"/>
        <v>45101</v>
      </c>
    </row>
    <row r="46361" spans="1:17" x14ac:dyDescent="0.25">
      <c r="A46361" s="1" t="s">
        <v>768</v>
      </c>
      <c r="B46361" s="35" t="s">
        <v>447</v>
      </c>
      <c r="C46361" s="33">
        <v>5325.0000610400002</v>
      </c>
      <c r="D46361" s="35">
        <v>1188</v>
      </c>
      <c r="E46361" s="35" t="s">
        <v>487</v>
      </c>
      <c r="F46361" s="34">
        <v>2.682763215391252</v>
      </c>
      <c r="H46361" s="35" t="s">
        <v>455</v>
      </c>
      <c r="I46361" s="35">
        <v>57449</v>
      </c>
      <c r="J46361" s="35">
        <v>24</v>
      </c>
      <c r="K46361" s="35">
        <v>2</v>
      </c>
      <c r="L46361" s="36">
        <v>8.3333333333333329E-2</v>
      </c>
      <c r="M46361" s="35" t="s">
        <v>455</v>
      </c>
      <c r="N46361" s="39">
        <v>450.70422018573038</v>
      </c>
      <c r="O46361" s="92">
        <v>45106</v>
      </c>
      <c r="P46361" s="92">
        <f t="shared" si="1649"/>
        <v>45088</v>
      </c>
      <c r="Q46361" s="92">
        <f t="shared" si="1650"/>
        <v>45101</v>
      </c>
    </row>
    <row r="46362" spans="1:17" x14ac:dyDescent="0.25">
      <c r="A46362" s="1" t="s">
        <v>767</v>
      </c>
      <c r="B46362" s="35" t="s">
        <v>443</v>
      </c>
      <c r="C46362" s="33">
        <v>7749.0000343299998</v>
      </c>
      <c r="D46362" s="35">
        <v>1814</v>
      </c>
      <c r="E46362" s="35" t="s">
        <v>487</v>
      </c>
      <c r="F46362" s="34">
        <v>2.7653337635356201</v>
      </c>
      <c r="H46362" s="35" t="s">
        <v>474</v>
      </c>
      <c r="I46362" s="35">
        <v>28610</v>
      </c>
      <c r="J46362" s="35">
        <v>37</v>
      </c>
      <c r="K46362" s="35">
        <v>3</v>
      </c>
      <c r="L46362" s="36">
        <v>8.1081081081081086E-2</v>
      </c>
      <c r="M46362" s="35" t="s">
        <v>474</v>
      </c>
      <c r="N46362" s="39">
        <v>477.48096317048373</v>
      </c>
      <c r="O46362" s="92">
        <v>45106</v>
      </c>
      <c r="P46362" s="92">
        <f t="shared" si="1649"/>
        <v>45088</v>
      </c>
      <c r="Q46362" s="92">
        <f t="shared" si="1650"/>
        <v>45101</v>
      </c>
    </row>
    <row r="46363" spans="1:17" x14ac:dyDescent="0.25">
      <c r="A46363" s="1" t="s">
        <v>766</v>
      </c>
      <c r="B46363" s="35" t="s">
        <v>450</v>
      </c>
      <c r="C46363" s="33">
        <v>7560.9999618499996</v>
      </c>
      <c r="D46363" s="35">
        <v>1436</v>
      </c>
      <c r="E46363" s="35" t="s">
        <v>487</v>
      </c>
      <c r="F46363" s="34">
        <v>1.8893948363701492</v>
      </c>
      <c r="H46363" s="35" t="s">
        <v>459</v>
      </c>
      <c r="I46363" s="35">
        <v>40115</v>
      </c>
      <c r="J46363" s="35">
        <v>45</v>
      </c>
      <c r="K46363" s="35">
        <v>2</v>
      </c>
      <c r="L46363" s="36">
        <v>4.4444444444444446E-2</v>
      </c>
      <c r="M46363" s="35" t="s">
        <v>455</v>
      </c>
      <c r="N46363" s="39">
        <v>595.159373456597</v>
      </c>
      <c r="O46363" s="92">
        <v>45106</v>
      </c>
      <c r="P46363" s="92">
        <f t="shared" si="1649"/>
        <v>45088</v>
      </c>
      <c r="Q46363" s="92">
        <f t="shared" si="1650"/>
        <v>45101</v>
      </c>
    </row>
    <row r="46364" spans="1:17" x14ac:dyDescent="0.25">
      <c r="A46364" s="1" t="s">
        <v>448</v>
      </c>
      <c r="B46364" s="35" t="s">
        <v>448</v>
      </c>
      <c r="C46364" s="33">
        <v>4966.0000038099997</v>
      </c>
      <c r="D46364" s="35">
        <v>1574</v>
      </c>
      <c r="E46364" s="35" t="s">
        <v>487</v>
      </c>
      <c r="F46364" s="34">
        <v>5.753408890356039</v>
      </c>
      <c r="H46364" s="35" t="s">
        <v>474</v>
      </c>
      <c r="I46364" s="35">
        <v>27890</v>
      </c>
      <c r="J46364" s="35">
        <v>36</v>
      </c>
      <c r="K46364" s="35">
        <v>4</v>
      </c>
      <c r="L46364" s="36">
        <v>0.1111111111111111</v>
      </c>
      <c r="M46364" s="35" t="s">
        <v>474</v>
      </c>
      <c r="N46364" s="39">
        <v>724.92952018486085</v>
      </c>
      <c r="O46364" s="92">
        <v>45106</v>
      </c>
      <c r="P46364" s="92">
        <f t="shared" si="1649"/>
        <v>45088</v>
      </c>
      <c r="Q46364" s="92">
        <f t="shared" si="1650"/>
        <v>45101</v>
      </c>
    </row>
    <row r="46365" spans="1:17" x14ac:dyDescent="0.25">
      <c r="A46365" s="1" t="s">
        <v>765</v>
      </c>
      <c r="B46365" s="35" t="s">
        <v>453</v>
      </c>
      <c r="C46365" s="33">
        <v>756.99999379999997</v>
      </c>
      <c r="D46365" s="35">
        <v>59</v>
      </c>
      <c r="E46365" s="35">
        <v>0</v>
      </c>
      <c r="F46365" s="34">
        <v>0</v>
      </c>
      <c r="H46365" s="35" t="s">
        <v>459</v>
      </c>
      <c r="I46365" s="35">
        <v>880</v>
      </c>
      <c r="J46365" s="35">
        <v>2</v>
      </c>
      <c r="K46365" s="35">
        <v>0</v>
      </c>
      <c r="L46365" s="36">
        <v>0</v>
      </c>
      <c r="M46365" s="35" t="s">
        <v>459</v>
      </c>
      <c r="N46365" s="39">
        <v>264.20079476624164</v>
      </c>
      <c r="O46365" s="92">
        <v>45106</v>
      </c>
      <c r="P46365" s="92">
        <f t="shared" si="1649"/>
        <v>45088</v>
      </c>
      <c r="Q46365" s="92">
        <f t="shared" si="1650"/>
        <v>45101</v>
      </c>
    </row>
    <row r="46366" spans="1:17" x14ac:dyDescent="0.25">
      <c r="A46366" s="1" t="s">
        <v>764</v>
      </c>
      <c r="B46366" s="35" t="s">
        <v>443</v>
      </c>
      <c r="C46366" s="33">
        <v>14833.000038149999</v>
      </c>
      <c r="D46366" s="35">
        <v>5040</v>
      </c>
      <c r="E46366" s="35" t="s">
        <v>487</v>
      </c>
      <c r="F46366" s="34">
        <v>1.4446552533848736</v>
      </c>
      <c r="H46366" s="35" t="s">
        <v>474</v>
      </c>
      <c r="I46366" s="35">
        <v>74068</v>
      </c>
      <c r="J46366" s="35">
        <v>60</v>
      </c>
      <c r="K46366" s="35">
        <v>3</v>
      </c>
      <c r="L46366" s="36">
        <v>0.05</v>
      </c>
      <c r="M46366" s="35" t="s">
        <v>474</v>
      </c>
      <c r="N46366" s="39">
        <v>404.50347094776464</v>
      </c>
      <c r="O46366" s="92">
        <v>45106</v>
      </c>
      <c r="P46366" s="92">
        <f t="shared" si="1649"/>
        <v>45088</v>
      </c>
      <c r="Q46366" s="92">
        <f t="shared" si="1650"/>
        <v>45101</v>
      </c>
    </row>
    <row r="46367" spans="1:17" x14ac:dyDescent="0.25">
      <c r="A46367" s="1" t="s">
        <v>763</v>
      </c>
      <c r="B46367" s="35" t="s">
        <v>443</v>
      </c>
      <c r="C46367" s="33">
        <v>10639.000019069999</v>
      </c>
      <c r="D46367" s="35">
        <v>2753</v>
      </c>
      <c r="E46367" s="35" t="s">
        <v>487</v>
      </c>
      <c r="F46367" s="34">
        <v>1.3427685177279529</v>
      </c>
      <c r="H46367" s="35" t="s">
        <v>455</v>
      </c>
      <c r="I46367" s="35">
        <v>43600</v>
      </c>
      <c r="J46367" s="35">
        <v>37</v>
      </c>
      <c r="K46367" s="35">
        <v>2</v>
      </c>
      <c r="L46367" s="36">
        <v>5.4054054054054057E-2</v>
      </c>
      <c r="M46367" s="35" t="s">
        <v>455</v>
      </c>
      <c r="N46367" s="39">
        <v>347.77704609153983</v>
      </c>
      <c r="O46367" s="92">
        <v>45106</v>
      </c>
      <c r="P46367" s="92">
        <f t="shared" si="1649"/>
        <v>45088</v>
      </c>
      <c r="Q46367" s="92">
        <f t="shared" si="1650"/>
        <v>45101</v>
      </c>
    </row>
    <row r="46368" spans="1:17" x14ac:dyDescent="0.25">
      <c r="A46368" s="1" t="s">
        <v>762</v>
      </c>
      <c r="B46368" s="35" t="s">
        <v>441</v>
      </c>
      <c r="C46368" s="33">
        <v>2666.99999428</v>
      </c>
      <c r="D46368" s="35">
        <v>547</v>
      </c>
      <c r="E46368" s="35" t="s">
        <v>487</v>
      </c>
      <c r="F46368" s="34">
        <v>2.6782366547344045</v>
      </c>
      <c r="H46368" s="35" t="s">
        <v>474</v>
      </c>
      <c r="I46368" s="35">
        <v>10309</v>
      </c>
      <c r="J46368" s="35">
        <v>13</v>
      </c>
      <c r="K46368" s="35">
        <v>1</v>
      </c>
      <c r="L46368" s="36">
        <v>7.6923076923076927E-2</v>
      </c>
      <c r="M46368" s="35" t="s">
        <v>474</v>
      </c>
      <c r="N46368" s="39">
        <v>487.43907116166156</v>
      </c>
      <c r="O46368" s="92">
        <v>45106</v>
      </c>
      <c r="P46368" s="92">
        <f t="shared" si="1649"/>
        <v>45088</v>
      </c>
      <c r="Q46368" s="92">
        <f t="shared" si="1650"/>
        <v>45101</v>
      </c>
    </row>
    <row r="46369" spans="1:17" x14ac:dyDescent="0.25">
      <c r="A46369" s="1" t="s">
        <v>761</v>
      </c>
      <c r="B46369" s="35" t="s">
        <v>441</v>
      </c>
      <c r="C46369" s="33">
        <v>6850.9999828299997</v>
      </c>
      <c r="D46369" s="35">
        <v>860</v>
      </c>
      <c r="E46369" s="35">
        <v>0</v>
      </c>
      <c r="F46369" s="34">
        <v>0</v>
      </c>
      <c r="H46369" s="35" t="s">
        <v>455</v>
      </c>
      <c r="I46369" s="35">
        <v>25186</v>
      </c>
      <c r="J46369" s="35">
        <v>26</v>
      </c>
      <c r="K46369" s="35">
        <v>0</v>
      </c>
      <c r="L46369" s="36">
        <v>0</v>
      </c>
      <c r="M46369" s="35" t="s">
        <v>455</v>
      </c>
      <c r="N46369" s="39">
        <v>379.50664231734476</v>
      </c>
      <c r="O46369" s="92">
        <v>45106</v>
      </c>
      <c r="P46369" s="92">
        <f t="shared" si="1649"/>
        <v>45088</v>
      </c>
      <c r="Q46369" s="92">
        <f t="shared" si="1650"/>
        <v>45101</v>
      </c>
    </row>
    <row r="46370" spans="1:17" x14ac:dyDescent="0.25">
      <c r="A46370" s="1" t="s">
        <v>760</v>
      </c>
      <c r="B46370" s="35" t="s">
        <v>454</v>
      </c>
      <c r="C46370" s="33">
        <v>13440.000015260001</v>
      </c>
      <c r="D46370" s="35">
        <v>2830</v>
      </c>
      <c r="E46370" s="35" t="s">
        <v>487</v>
      </c>
      <c r="F46370" s="34">
        <v>2.1258503377223286</v>
      </c>
      <c r="H46370" s="35" t="s">
        <v>459</v>
      </c>
      <c r="I46370" s="35">
        <v>53055</v>
      </c>
      <c r="J46370" s="35">
        <v>134</v>
      </c>
      <c r="K46370" s="35">
        <v>6</v>
      </c>
      <c r="L46370" s="36">
        <v>4.4776119402985072E-2</v>
      </c>
      <c r="M46370" s="35" t="s">
        <v>474</v>
      </c>
      <c r="N46370" s="39">
        <v>997.02380839177215</v>
      </c>
      <c r="O46370" s="92">
        <v>45106</v>
      </c>
      <c r="P46370" s="92">
        <f t="shared" si="1649"/>
        <v>45088</v>
      </c>
      <c r="Q46370" s="92">
        <f t="shared" si="1650"/>
        <v>45101</v>
      </c>
    </row>
    <row r="46371" spans="1:17" x14ac:dyDescent="0.25">
      <c r="A46371" s="1" t="s">
        <v>759</v>
      </c>
      <c r="B46371" s="35" t="s">
        <v>447</v>
      </c>
      <c r="C46371" s="33">
        <v>3352.0000076299998</v>
      </c>
      <c r="D46371" s="35">
        <v>717</v>
      </c>
      <c r="E46371" s="35">
        <v>0</v>
      </c>
      <c r="F46371" s="34">
        <v>0</v>
      </c>
      <c r="H46371" s="35" t="s">
        <v>455</v>
      </c>
      <c r="I46371" s="35">
        <v>20410</v>
      </c>
      <c r="J46371" s="35">
        <v>14</v>
      </c>
      <c r="K46371" s="35">
        <v>0</v>
      </c>
      <c r="L46371" s="36">
        <v>0</v>
      </c>
      <c r="M46371" s="35" t="s">
        <v>455</v>
      </c>
      <c r="N46371" s="39">
        <v>417.66109690132635</v>
      </c>
      <c r="O46371" s="92">
        <v>45106</v>
      </c>
      <c r="P46371" s="92">
        <f t="shared" si="1649"/>
        <v>45088</v>
      </c>
      <c r="Q46371" s="92">
        <f t="shared" si="1650"/>
        <v>45101</v>
      </c>
    </row>
    <row r="46372" spans="1:17" x14ac:dyDescent="0.25">
      <c r="A46372" s="1" t="s">
        <v>758</v>
      </c>
      <c r="B46372" s="35" t="s">
        <v>450</v>
      </c>
      <c r="C46372" s="33">
        <v>67787.000366210006</v>
      </c>
      <c r="D46372" s="35">
        <v>22304</v>
      </c>
      <c r="E46372" s="35">
        <v>14</v>
      </c>
      <c r="F46372" s="34">
        <v>1.4752091029218533</v>
      </c>
      <c r="H46372" s="35" t="s">
        <v>474</v>
      </c>
      <c r="I46372" s="35">
        <v>365189</v>
      </c>
      <c r="J46372" s="35">
        <v>309</v>
      </c>
      <c r="K46372" s="35">
        <v>14</v>
      </c>
      <c r="L46372" s="36">
        <v>4.5307443365695796E-2</v>
      </c>
      <c r="M46372" s="35" t="s">
        <v>474</v>
      </c>
      <c r="N46372" s="39">
        <v>455.83961280285263</v>
      </c>
      <c r="O46372" s="92">
        <v>45106</v>
      </c>
      <c r="P46372" s="92">
        <f t="shared" si="1649"/>
        <v>45088</v>
      </c>
      <c r="Q46372" s="92">
        <f t="shared" si="1650"/>
        <v>45101</v>
      </c>
    </row>
    <row r="46373" spans="1:17" x14ac:dyDescent="0.25">
      <c r="A46373" s="1" t="s">
        <v>757</v>
      </c>
      <c r="B46373" s="35" t="s">
        <v>449</v>
      </c>
      <c r="C46373" s="33">
        <v>352.99999952000002</v>
      </c>
      <c r="D46373" s="35">
        <v>34</v>
      </c>
      <c r="E46373" s="35">
        <v>0</v>
      </c>
      <c r="F46373" s="34">
        <v>0</v>
      </c>
      <c r="H46373" s="35" t="s">
        <v>459</v>
      </c>
      <c r="I46373" s="35">
        <v>425</v>
      </c>
      <c r="J46373" s="35">
        <v>0</v>
      </c>
      <c r="K46373" s="35">
        <v>0</v>
      </c>
      <c r="L46373" s="36">
        <v>0</v>
      </c>
      <c r="M46373" s="35" t="s">
        <v>459</v>
      </c>
      <c r="N46373" s="39">
        <v>0</v>
      </c>
      <c r="O46373" s="92">
        <v>45106</v>
      </c>
      <c r="P46373" s="92">
        <f t="shared" si="1649"/>
        <v>45088</v>
      </c>
      <c r="Q46373" s="92">
        <f t="shared" si="1650"/>
        <v>45101</v>
      </c>
    </row>
    <row r="46374" spans="1:17" x14ac:dyDescent="0.25">
      <c r="A46374" s="1" t="s">
        <v>756</v>
      </c>
      <c r="B46374" s="35" t="s">
        <v>449</v>
      </c>
      <c r="C46374" s="33">
        <v>722.99999928</v>
      </c>
      <c r="D46374" s="35">
        <v>108</v>
      </c>
      <c r="E46374" s="35">
        <v>0</v>
      </c>
      <c r="F46374" s="34">
        <v>0</v>
      </c>
      <c r="H46374" s="35" t="s">
        <v>459</v>
      </c>
      <c r="I46374" s="35">
        <v>2096</v>
      </c>
      <c r="J46374" s="35">
        <v>3</v>
      </c>
      <c r="K46374" s="35">
        <v>0</v>
      </c>
      <c r="L46374" s="36">
        <v>0</v>
      </c>
      <c r="M46374" s="35" t="s">
        <v>459</v>
      </c>
      <c r="N46374" s="39">
        <v>414.93775974931555</v>
      </c>
      <c r="O46374" s="92">
        <v>45106</v>
      </c>
      <c r="P46374" s="92">
        <f t="shared" ref="P46374:P46437" si="1651">O46374-18</f>
        <v>45088</v>
      </c>
      <c r="Q46374" s="92">
        <f t="shared" ref="Q46374:Q46437" si="1652">O46374-5</f>
        <v>45101</v>
      </c>
    </row>
    <row r="46375" spans="1:17" x14ac:dyDescent="0.25">
      <c r="A46375" s="1" t="s">
        <v>755</v>
      </c>
      <c r="B46375" s="35" t="s">
        <v>443</v>
      </c>
      <c r="C46375" s="33">
        <v>24284.000091549999</v>
      </c>
      <c r="D46375" s="35">
        <v>5572</v>
      </c>
      <c r="E46375" s="35">
        <v>7</v>
      </c>
      <c r="F46375" s="34">
        <v>2.0589688606284553</v>
      </c>
      <c r="H46375" s="35" t="s">
        <v>474</v>
      </c>
      <c r="I46375" s="35">
        <v>130155</v>
      </c>
      <c r="J46375" s="35">
        <v>101</v>
      </c>
      <c r="K46375" s="35">
        <v>7</v>
      </c>
      <c r="L46375" s="36">
        <v>6.9306930693069313E-2</v>
      </c>
      <c r="M46375" s="35" t="s">
        <v>474</v>
      </c>
      <c r="N46375" s="39">
        <v>415.91170984694793</v>
      </c>
      <c r="O46375" s="92">
        <v>45106</v>
      </c>
      <c r="P46375" s="92">
        <f t="shared" si="1651"/>
        <v>45088</v>
      </c>
      <c r="Q46375" s="92">
        <f t="shared" si="1652"/>
        <v>45101</v>
      </c>
    </row>
    <row r="46376" spans="1:17" x14ac:dyDescent="0.25">
      <c r="A46376" s="1" t="s">
        <v>754</v>
      </c>
      <c r="B46376" s="35" t="s">
        <v>453</v>
      </c>
      <c r="C46376" s="33">
        <v>1918.99999619</v>
      </c>
      <c r="D46376" s="35">
        <v>508</v>
      </c>
      <c r="E46376" s="35" t="s">
        <v>487</v>
      </c>
      <c r="F46376" s="34">
        <v>3.722176736341134</v>
      </c>
      <c r="H46376" s="35" t="s">
        <v>459</v>
      </c>
      <c r="I46376" s="35">
        <v>11059</v>
      </c>
      <c r="J46376" s="35">
        <v>31</v>
      </c>
      <c r="K46376" s="35">
        <v>1</v>
      </c>
      <c r="L46376" s="36">
        <v>3.2258064516129031E-2</v>
      </c>
      <c r="M46376" s="35" t="s">
        <v>459</v>
      </c>
      <c r="N46376" s="39">
        <v>1615.4247035720521</v>
      </c>
      <c r="O46376" s="92">
        <v>45106</v>
      </c>
      <c r="P46376" s="92">
        <f t="shared" si="1651"/>
        <v>45088</v>
      </c>
      <c r="Q46376" s="92">
        <f t="shared" si="1652"/>
        <v>45101</v>
      </c>
    </row>
    <row r="46377" spans="1:17" x14ac:dyDescent="0.25">
      <c r="A46377" s="1" t="s">
        <v>753</v>
      </c>
      <c r="B46377" s="35" t="s">
        <v>444</v>
      </c>
      <c r="C46377" s="33">
        <v>11405.00004578</v>
      </c>
      <c r="D46377" s="35">
        <v>3306</v>
      </c>
      <c r="E46377" s="35" t="s">
        <v>487</v>
      </c>
      <c r="F46377" s="34">
        <v>0.62629172417233736</v>
      </c>
      <c r="H46377" s="35" t="s">
        <v>455</v>
      </c>
      <c r="I46377" s="35">
        <v>55898</v>
      </c>
      <c r="J46377" s="35">
        <v>49</v>
      </c>
      <c r="K46377" s="35">
        <v>1</v>
      </c>
      <c r="L46377" s="36">
        <v>2.0408163265306121E-2</v>
      </c>
      <c r="M46377" s="35" t="s">
        <v>455</v>
      </c>
      <c r="N46377" s="39">
        <v>429.63612278222342</v>
      </c>
      <c r="O46377" s="92">
        <v>45106</v>
      </c>
      <c r="P46377" s="92">
        <f t="shared" si="1651"/>
        <v>45088</v>
      </c>
      <c r="Q46377" s="92">
        <f t="shared" si="1652"/>
        <v>45101</v>
      </c>
    </row>
    <row r="46378" spans="1:17" x14ac:dyDescent="0.25">
      <c r="A46378" s="1" t="s">
        <v>752</v>
      </c>
      <c r="B46378" s="35" t="s">
        <v>441</v>
      </c>
      <c r="C46378" s="33">
        <v>19905</v>
      </c>
      <c r="D46378" s="35">
        <v>5178</v>
      </c>
      <c r="E46378" s="35">
        <v>5</v>
      </c>
      <c r="F46378" s="34">
        <v>1.794236911041734</v>
      </c>
      <c r="H46378" s="35" t="s">
        <v>455</v>
      </c>
      <c r="I46378" s="35">
        <v>113096</v>
      </c>
      <c r="J46378" s="35">
        <v>104</v>
      </c>
      <c r="K46378" s="35">
        <v>5</v>
      </c>
      <c r="L46378" s="36">
        <v>4.807692307692308E-2</v>
      </c>
      <c r="M46378" s="35" t="s">
        <v>455</v>
      </c>
      <c r="N46378" s="39">
        <v>522.48178849535293</v>
      </c>
      <c r="O46378" s="92">
        <v>45106</v>
      </c>
      <c r="P46378" s="92">
        <f t="shared" si="1651"/>
        <v>45088</v>
      </c>
      <c r="Q46378" s="92">
        <f t="shared" si="1652"/>
        <v>45101</v>
      </c>
    </row>
    <row r="46379" spans="1:17" x14ac:dyDescent="0.25">
      <c r="A46379" s="1" t="s">
        <v>751</v>
      </c>
      <c r="B46379" s="35" t="s">
        <v>448</v>
      </c>
      <c r="C46379" s="33">
        <v>2603.00000095</v>
      </c>
      <c r="D46379" s="35">
        <v>570</v>
      </c>
      <c r="E46379" s="35">
        <v>0</v>
      </c>
      <c r="F46379" s="34">
        <v>0</v>
      </c>
      <c r="H46379" s="35" t="s">
        <v>455</v>
      </c>
      <c r="I46379" s="35">
        <v>9508</v>
      </c>
      <c r="J46379" s="35">
        <v>12</v>
      </c>
      <c r="K46379" s="35">
        <v>0</v>
      </c>
      <c r="L46379" s="36">
        <v>0</v>
      </c>
      <c r="M46379" s="35" t="s">
        <v>455</v>
      </c>
      <c r="N46379" s="39">
        <v>461.0065307576042</v>
      </c>
      <c r="O46379" s="92">
        <v>45106</v>
      </c>
      <c r="P46379" s="92">
        <f t="shared" si="1651"/>
        <v>45088</v>
      </c>
      <c r="Q46379" s="92">
        <f t="shared" si="1652"/>
        <v>45101</v>
      </c>
    </row>
    <row r="46380" spans="1:17" x14ac:dyDescent="0.25">
      <c r="A46380" s="1" t="s">
        <v>750</v>
      </c>
      <c r="B46380" s="35" t="s">
        <v>446</v>
      </c>
      <c r="C46380" s="33">
        <v>14996.00006104</v>
      </c>
      <c r="D46380" s="35">
        <v>3146</v>
      </c>
      <c r="E46380" s="35" t="s">
        <v>487</v>
      </c>
      <c r="F46380" s="34">
        <v>0.95263498450022976</v>
      </c>
      <c r="H46380" s="35" t="s">
        <v>455</v>
      </c>
      <c r="I46380" s="35">
        <v>74712</v>
      </c>
      <c r="J46380" s="35">
        <v>84</v>
      </c>
      <c r="K46380" s="35">
        <v>2</v>
      </c>
      <c r="L46380" s="36">
        <v>2.3809523809523808E-2</v>
      </c>
      <c r="M46380" s="35" t="s">
        <v>455</v>
      </c>
      <c r="N46380" s="39">
        <v>560.1493708861351</v>
      </c>
      <c r="O46380" s="92">
        <v>45106</v>
      </c>
      <c r="P46380" s="92">
        <f t="shared" si="1651"/>
        <v>45088</v>
      </c>
      <c r="Q46380" s="92">
        <f t="shared" si="1652"/>
        <v>45101</v>
      </c>
    </row>
    <row r="46381" spans="1:17" x14ac:dyDescent="0.25">
      <c r="A46381" s="1" t="s">
        <v>749</v>
      </c>
      <c r="B46381" s="35" t="s">
        <v>448</v>
      </c>
      <c r="C46381" s="33">
        <v>38237.999694819999</v>
      </c>
      <c r="D46381" s="35">
        <v>16535</v>
      </c>
      <c r="E46381" s="35">
        <v>12</v>
      </c>
      <c r="F46381" s="34">
        <v>2.241599623368824</v>
      </c>
      <c r="H46381" s="35" t="s">
        <v>474</v>
      </c>
      <c r="I46381" s="35">
        <v>296235</v>
      </c>
      <c r="J46381" s="35">
        <v>450</v>
      </c>
      <c r="K46381" s="35">
        <v>12</v>
      </c>
      <c r="L46381" s="36">
        <v>2.6666666666666668E-2</v>
      </c>
      <c r="M46381" s="35" t="s">
        <v>474</v>
      </c>
      <c r="N46381" s="39">
        <v>1176.8398022686326</v>
      </c>
      <c r="O46381" s="92">
        <v>45106</v>
      </c>
      <c r="P46381" s="92">
        <f t="shared" si="1651"/>
        <v>45088</v>
      </c>
      <c r="Q46381" s="92">
        <f t="shared" si="1652"/>
        <v>45101</v>
      </c>
    </row>
    <row r="46382" spans="1:17" x14ac:dyDescent="0.25">
      <c r="A46382" s="1" t="s">
        <v>748</v>
      </c>
      <c r="B46382" s="35" t="s">
        <v>441</v>
      </c>
      <c r="C46382" s="33">
        <v>6017</v>
      </c>
      <c r="D46382" s="35">
        <v>1500</v>
      </c>
      <c r="E46382" s="35" t="s">
        <v>487</v>
      </c>
      <c r="F46382" s="34">
        <v>1.1871127044801635</v>
      </c>
      <c r="H46382" s="35" t="s">
        <v>455</v>
      </c>
      <c r="I46382" s="35">
        <v>29551</v>
      </c>
      <c r="J46382" s="35">
        <v>39</v>
      </c>
      <c r="K46382" s="35">
        <v>1</v>
      </c>
      <c r="L46382" s="36">
        <v>2.564102564102564E-2</v>
      </c>
      <c r="M46382" s="35" t="s">
        <v>455</v>
      </c>
      <c r="N46382" s="39">
        <v>648.16353664616918</v>
      </c>
      <c r="O46382" s="92">
        <v>45106</v>
      </c>
      <c r="P46382" s="92">
        <f t="shared" si="1651"/>
        <v>45088</v>
      </c>
      <c r="Q46382" s="92">
        <f t="shared" si="1652"/>
        <v>45101</v>
      </c>
    </row>
    <row r="46383" spans="1:17" x14ac:dyDescent="0.25">
      <c r="A46383" s="1" t="s">
        <v>747</v>
      </c>
      <c r="B46383" s="35" t="s">
        <v>446</v>
      </c>
      <c r="C46383" s="33">
        <v>18758.000007629998</v>
      </c>
      <c r="D46383" s="35">
        <v>4466</v>
      </c>
      <c r="E46383" s="35">
        <v>14</v>
      </c>
      <c r="F46383" s="34">
        <v>5.3310587460989467</v>
      </c>
      <c r="H46383" s="35" t="s">
        <v>474</v>
      </c>
      <c r="I46383" s="35">
        <v>95945</v>
      </c>
      <c r="J46383" s="35">
        <v>151</v>
      </c>
      <c r="K46383" s="35">
        <v>14</v>
      </c>
      <c r="L46383" s="36">
        <v>9.2715231788079472E-2</v>
      </c>
      <c r="M46383" s="35" t="s">
        <v>474</v>
      </c>
      <c r="N46383" s="39">
        <v>804.98987066094082</v>
      </c>
      <c r="O46383" s="92">
        <v>45106</v>
      </c>
      <c r="P46383" s="92">
        <f t="shared" si="1651"/>
        <v>45088</v>
      </c>
      <c r="Q46383" s="92">
        <f t="shared" si="1652"/>
        <v>45101</v>
      </c>
    </row>
    <row r="46384" spans="1:17" x14ac:dyDescent="0.25">
      <c r="A46384" s="1" t="s">
        <v>746</v>
      </c>
      <c r="B46384" s="35" t="s">
        <v>441</v>
      </c>
      <c r="C46384" s="33">
        <v>4328.0000019099998</v>
      </c>
      <c r="D46384" s="35">
        <v>958</v>
      </c>
      <c r="E46384" s="35">
        <v>0</v>
      </c>
      <c r="F46384" s="34">
        <v>0</v>
      </c>
      <c r="H46384" s="35" t="s">
        <v>455</v>
      </c>
      <c r="I46384" s="35">
        <v>17812</v>
      </c>
      <c r="J46384" s="35">
        <v>12</v>
      </c>
      <c r="K46384" s="35">
        <v>0</v>
      </c>
      <c r="L46384" s="36">
        <v>0</v>
      </c>
      <c r="M46384" s="35" t="s">
        <v>455</v>
      </c>
      <c r="N46384" s="39">
        <v>277.2643252011149</v>
      </c>
      <c r="O46384" s="92">
        <v>45106</v>
      </c>
      <c r="P46384" s="92">
        <f t="shared" si="1651"/>
        <v>45088</v>
      </c>
      <c r="Q46384" s="92">
        <f t="shared" si="1652"/>
        <v>45101</v>
      </c>
    </row>
    <row r="46385" spans="1:17" x14ac:dyDescent="0.25">
      <c r="A46385" s="1" t="s">
        <v>745</v>
      </c>
      <c r="B46385" s="35" t="s">
        <v>446</v>
      </c>
      <c r="C46385" s="33">
        <v>20091.999938960002</v>
      </c>
      <c r="D46385" s="35">
        <v>5582</v>
      </c>
      <c r="E46385" s="35" t="s">
        <v>487</v>
      </c>
      <c r="F46385" s="34">
        <v>1.0665225708576531</v>
      </c>
      <c r="H46385" s="35" t="s">
        <v>455</v>
      </c>
      <c r="I46385" s="35">
        <v>93813</v>
      </c>
      <c r="J46385" s="35">
        <v>81</v>
      </c>
      <c r="K46385" s="35">
        <v>3</v>
      </c>
      <c r="L46385" s="36">
        <v>3.7037037037037035E-2</v>
      </c>
      <c r="M46385" s="35" t="s">
        <v>455</v>
      </c>
      <c r="N46385" s="39">
        <v>403.14553178419288</v>
      </c>
      <c r="O46385" s="92">
        <v>45106</v>
      </c>
      <c r="P46385" s="92">
        <f t="shared" si="1651"/>
        <v>45088</v>
      </c>
      <c r="Q46385" s="92">
        <f t="shared" si="1652"/>
        <v>45101</v>
      </c>
    </row>
    <row r="46386" spans="1:17" x14ac:dyDescent="0.25">
      <c r="A46386" s="1" t="s">
        <v>744</v>
      </c>
      <c r="B46386" s="35" t="s">
        <v>443</v>
      </c>
      <c r="C46386" s="33">
        <v>10072.000015260001</v>
      </c>
      <c r="D46386" s="35">
        <v>1906</v>
      </c>
      <c r="E46386" s="35" t="s">
        <v>487</v>
      </c>
      <c r="F46386" s="34">
        <v>1.418359239879877</v>
      </c>
      <c r="H46386" s="35" t="s">
        <v>455</v>
      </c>
      <c r="I46386" s="35">
        <v>39870</v>
      </c>
      <c r="J46386" s="35">
        <v>51</v>
      </c>
      <c r="K46386" s="35">
        <v>2</v>
      </c>
      <c r="L46386" s="36">
        <v>3.9215686274509803E-2</v>
      </c>
      <c r="M46386" s="35" t="s">
        <v>455</v>
      </c>
      <c r="N46386" s="39">
        <v>506.3542486371162</v>
      </c>
      <c r="O46386" s="92">
        <v>45106</v>
      </c>
      <c r="P46386" s="92">
        <f t="shared" si="1651"/>
        <v>45088</v>
      </c>
      <c r="Q46386" s="92">
        <f t="shared" si="1652"/>
        <v>45101</v>
      </c>
    </row>
    <row r="46387" spans="1:17" x14ac:dyDescent="0.25">
      <c r="A46387" s="1" t="s">
        <v>743</v>
      </c>
      <c r="B46387" s="35" t="s">
        <v>447</v>
      </c>
      <c r="C46387" s="33">
        <v>2093.9999961899998</v>
      </c>
      <c r="D46387" s="35">
        <v>498</v>
      </c>
      <c r="E46387" s="35">
        <v>0</v>
      </c>
      <c r="F46387" s="34">
        <v>0</v>
      </c>
      <c r="H46387" s="35" t="s">
        <v>459</v>
      </c>
      <c r="I46387" s="35">
        <v>10807</v>
      </c>
      <c r="J46387" s="35">
        <v>24</v>
      </c>
      <c r="K46387" s="35">
        <v>0</v>
      </c>
      <c r="L46387" s="36">
        <v>0</v>
      </c>
      <c r="M46387" s="35" t="s">
        <v>459</v>
      </c>
      <c r="N46387" s="39">
        <v>1146.1318072429619</v>
      </c>
      <c r="O46387" s="92">
        <v>45106</v>
      </c>
      <c r="P46387" s="92">
        <f t="shared" si="1651"/>
        <v>45088</v>
      </c>
      <c r="Q46387" s="92">
        <f t="shared" si="1652"/>
        <v>45101</v>
      </c>
    </row>
    <row r="46388" spans="1:17" x14ac:dyDescent="0.25">
      <c r="A46388" s="1" t="s">
        <v>742</v>
      </c>
      <c r="B46388" s="35" t="s">
        <v>450</v>
      </c>
      <c r="C46388" s="33">
        <v>13785.000015260001</v>
      </c>
      <c r="D46388" s="35">
        <v>2704</v>
      </c>
      <c r="E46388" s="35" t="s">
        <v>487</v>
      </c>
      <c r="F46388" s="34">
        <v>2.0726462488066728</v>
      </c>
      <c r="H46388" s="35" t="s">
        <v>455</v>
      </c>
      <c r="I46388" s="35">
        <v>75998</v>
      </c>
      <c r="J46388" s="35">
        <v>78</v>
      </c>
      <c r="K46388" s="35">
        <v>7</v>
      </c>
      <c r="L46388" s="36">
        <v>8.9743589743589744E-2</v>
      </c>
      <c r="M46388" s="35" t="s">
        <v>474</v>
      </c>
      <c r="N46388" s="39">
        <v>565.83242592422175</v>
      </c>
      <c r="O46388" s="92">
        <v>45106</v>
      </c>
      <c r="P46388" s="92">
        <f t="shared" si="1651"/>
        <v>45088</v>
      </c>
      <c r="Q46388" s="92">
        <f t="shared" si="1652"/>
        <v>45101</v>
      </c>
    </row>
    <row r="46389" spans="1:17" x14ac:dyDescent="0.25">
      <c r="A46389" s="1" t="s">
        <v>741</v>
      </c>
      <c r="B46389" s="35" t="s">
        <v>443</v>
      </c>
      <c r="C46389" s="33">
        <v>13708.000022890001</v>
      </c>
      <c r="D46389" s="35">
        <v>3709</v>
      </c>
      <c r="E46389" s="35">
        <v>6</v>
      </c>
      <c r="F46389" s="34">
        <v>3.1264329432140943</v>
      </c>
      <c r="H46389" s="35" t="s">
        <v>474</v>
      </c>
      <c r="I46389" s="35">
        <v>72933</v>
      </c>
      <c r="J46389" s="35">
        <v>89</v>
      </c>
      <c r="K46389" s="35">
        <v>6</v>
      </c>
      <c r="L46389" s="36">
        <v>6.741573033707865E-2</v>
      </c>
      <c r="M46389" s="35" t="s">
        <v>474</v>
      </c>
      <c r="N46389" s="39">
        <v>649.25590787412693</v>
      </c>
      <c r="O46389" s="92">
        <v>45106</v>
      </c>
      <c r="P46389" s="92">
        <f t="shared" si="1651"/>
        <v>45088</v>
      </c>
      <c r="Q46389" s="92">
        <f t="shared" si="1652"/>
        <v>45101</v>
      </c>
    </row>
    <row r="46390" spans="1:17" x14ac:dyDescent="0.25">
      <c r="A46390" s="1" t="s">
        <v>740</v>
      </c>
      <c r="B46390" s="35" t="s">
        <v>443</v>
      </c>
      <c r="C46390" s="33">
        <v>11522.999996189999</v>
      </c>
      <c r="D46390" s="35">
        <v>3325</v>
      </c>
      <c r="E46390" s="35" t="s">
        <v>487</v>
      </c>
      <c r="F46390" s="34">
        <v>2.4795130244619905</v>
      </c>
      <c r="H46390" s="35" t="s">
        <v>459</v>
      </c>
      <c r="I46390" s="35">
        <v>49742</v>
      </c>
      <c r="J46390" s="35">
        <v>36</v>
      </c>
      <c r="K46390" s="35">
        <v>4</v>
      </c>
      <c r="L46390" s="36">
        <v>0.1111111111111111</v>
      </c>
      <c r="M46390" s="35" t="s">
        <v>474</v>
      </c>
      <c r="N46390" s="39">
        <v>312.4186410822108</v>
      </c>
      <c r="O46390" s="92">
        <v>45106</v>
      </c>
      <c r="P46390" s="92">
        <f t="shared" si="1651"/>
        <v>45088</v>
      </c>
      <c r="Q46390" s="92">
        <f t="shared" si="1652"/>
        <v>45101</v>
      </c>
    </row>
    <row r="46391" spans="1:17" x14ac:dyDescent="0.25">
      <c r="A46391" s="1" t="s">
        <v>739</v>
      </c>
      <c r="B46391" s="35" t="s">
        <v>441</v>
      </c>
      <c r="C46391" s="33">
        <v>8441.0000381499995</v>
      </c>
      <c r="D46391" s="35">
        <v>1773</v>
      </c>
      <c r="E46391" s="35" t="s">
        <v>487</v>
      </c>
      <c r="F46391" s="34">
        <v>0.84620982236396614</v>
      </c>
      <c r="H46391" s="35" t="s">
        <v>459</v>
      </c>
      <c r="I46391" s="35">
        <v>36082</v>
      </c>
      <c r="J46391" s="35">
        <v>30</v>
      </c>
      <c r="K46391" s="35">
        <v>1</v>
      </c>
      <c r="L46391" s="36">
        <v>3.3333333333333333E-2</v>
      </c>
      <c r="M46391" s="35" t="s">
        <v>474</v>
      </c>
      <c r="N46391" s="39">
        <v>355.40812539286577</v>
      </c>
      <c r="O46391" s="92">
        <v>45106</v>
      </c>
      <c r="P46391" s="92">
        <f t="shared" si="1651"/>
        <v>45088</v>
      </c>
      <c r="Q46391" s="92">
        <f t="shared" si="1652"/>
        <v>45101</v>
      </c>
    </row>
    <row r="46392" spans="1:17" x14ac:dyDescent="0.25">
      <c r="A46392" s="1" t="s">
        <v>738</v>
      </c>
      <c r="B46392" s="35" t="s">
        <v>453</v>
      </c>
      <c r="C46392" s="33">
        <v>3037.9999904599999</v>
      </c>
      <c r="D46392" s="35">
        <v>722</v>
      </c>
      <c r="E46392" s="35" t="s">
        <v>487</v>
      </c>
      <c r="F46392" s="34">
        <v>2.3511708904829867</v>
      </c>
      <c r="H46392" s="35" t="s">
        <v>474</v>
      </c>
      <c r="I46392" s="35">
        <v>14612</v>
      </c>
      <c r="J46392" s="35">
        <v>31</v>
      </c>
      <c r="K46392" s="35">
        <v>1</v>
      </c>
      <c r="L46392" s="36">
        <v>3.2258064516129031E-2</v>
      </c>
      <c r="M46392" s="35" t="s">
        <v>474</v>
      </c>
      <c r="N46392" s="39">
        <v>1020.4081664696162</v>
      </c>
      <c r="O46392" s="92">
        <v>45106</v>
      </c>
      <c r="P46392" s="92">
        <f t="shared" si="1651"/>
        <v>45088</v>
      </c>
      <c r="Q46392" s="92">
        <f t="shared" si="1652"/>
        <v>45101</v>
      </c>
    </row>
    <row r="46393" spans="1:17" x14ac:dyDescent="0.25">
      <c r="A46393" s="1" t="s">
        <v>737</v>
      </c>
      <c r="B46393" s="35" t="s">
        <v>450</v>
      </c>
      <c r="C46393" s="33">
        <v>89143.000274659993</v>
      </c>
      <c r="D46393" s="35">
        <v>43223</v>
      </c>
      <c r="E46393" s="35">
        <v>11</v>
      </c>
      <c r="F46393" s="34">
        <v>0.88140884118036011</v>
      </c>
      <c r="H46393" s="35" t="s">
        <v>474</v>
      </c>
      <c r="I46393" s="35">
        <v>481209</v>
      </c>
      <c r="J46393" s="35">
        <v>365</v>
      </c>
      <c r="K46393" s="35">
        <v>11</v>
      </c>
      <c r="L46393" s="36">
        <v>3.0136986301369864E-2</v>
      </c>
      <c r="M46393" s="35" t="s">
        <v>474</v>
      </c>
      <c r="N46393" s="39">
        <v>409.45447076651266</v>
      </c>
      <c r="O46393" s="92">
        <v>45106</v>
      </c>
      <c r="P46393" s="92">
        <f t="shared" si="1651"/>
        <v>45088</v>
      </c>
      <c r="Q46393" s="92">
        <f t="shared" si="1652"/>
        <v>45101</v>
      </c>
    </row>
    <row r="46394" spans="1:17" x14ac:dyDescent="0.25">
      <c r="A46394" s="1" t="s">
        <v>736</v>
      </c>
      <c r="B46394" s="35" t="s">
        <v>453</v>
      </c>
      <c r="C46394" s="33">
        <v>5787.9999847400004</v>
      </c>
      <c r="D46394" s="35">
        <v>1515</v>
      </c>
      <c r="E46394" s="35" t="s">
        <v>487</v>
      </c>
      <c r="F46394" s="34">
        <v>2.4681607331337969</v>
      </c>
      <c r="H46394" s="35" t="s">
        <v>459</v>
      </c>
      <c r="I46394" s="35">
        <v>30806</v>
      </c>
      <c r="J46394" s="35">
        <v>60</v>
      </c>
      <c r="K46394" s="35">
        <v>2</v>
      </c>
      <c r="L46394" s="36">
        <v>3.3333333333333333E-2</v>
      </c>
      <c r="M46394" s="35" t="s">
        <v>455</v>
      </c>
      <c r="N46394" s="39">
        <v>1036.6275079161946</v>
      </c>
      <c r="O46394" s="92">
        <v>45106</v>
      </c>
      <c r="P46394" s="92">
        <f t="shared" si="1651"/>
        <v>45088</v>
      </c>
      <c r="Q46394" s="92">
        <f t="shared" si="1652"/>
        <v>45101</v>
      </c>
    </row>
    <row r="46395" spans="1:17" x14ac:dyDescent="0.25">
      <c r="A46395" s="1" t="s">
        <v>735</v>
      </c>
      <c r="B46395" s="35" t="s">
        <v>441</v>
      </c>
      <c r="C46395" s="33">
        <v>11086.99999237</v>
      </c>
      <c r="D46395" s="35">
        <v>3510</v>
      </c>
      <c r="E46395" s="35">
        <v>0</v>
      </c>
      <c r="F46395" s="34">
        <v>0</v>
      </c>
      <c r="H46395" s="35" t="s">
        <v>459</v>
      </c>
      <c r="I46395" s="35">
        <v>67757</v>
      </c>
      <c r="J46395" s="35">
        <v>29</v>
      </c>
      <c r="K46395" s="35">
        <v>0</v>
      </c>
      <c r="L46395" s="36">
        <v>0</v>
      </c>
      <c r="M46395" s="35" t="s">
        <v>459</v>
      </c>
      <c r="N46395" s="39">
        <v>261.56760187568869</v>
      </c>
      <c r="O46395" s="92">
        <v>45106</v>
      </c>
      <c r="P46395" s="92">
        <f t="shared" si="1651"/>
        <v>45088</v>
      </c>
      <c r="Q46395" s="92">
        <f t="shared" si="1652"/>
        <v>45101</v>
      </c>
    </row>
    <row r="46396" spans="1:17" x14ac:dyDescent="0.25">
      <c r="A46396" s="1" t="s">
        <v>734</v>
      </c>
      <c r="B46396" s="35" t="s">
        <v>453</v>
      </c>
      <c r="C46396" s="33">
        <v>5094.9999961900003</v>
      </c>
      <c r="D46396" s="35">
        <v>1212</v>
      </c>
      <c r="E46396" s="35">
        <v>0</v>
      </c>
      <c r="F46396" s="34">
        <v>0</v>
      </c>
      <c r="H46396" s="35" t="s">
        <v>455</v>
      </c>
      <c r="I46396" s="35">
        <v>34810</v>
      </c>
      <c r="J46396" s="35">
        <v>64</v>
      </c>
      <c r="K46396" s="35">
        <v>1</v>
      </c>
      <c r="L46396" s="36">
        <v>1.5625E-2</v>
      </c>
      <c r="M46396" s="35" t="s">
        <v>455</v>
      </c>
      <c r="N46396" s="39">
        <v>1256.1334651198956</v>
      </c>
      <c r="O46396" s="92">
        <v>45106</v>
      </c>
      <c r="P46396" s="92">
        <f t="shared" si="1651"/>
        <v>45088</v>
      </c>
      <c r="Q46396" s="92">
        <f t="shared" si="1652"/>
        <v>45101</v>
      </c>
    </row>
    <row r="46397" spans="1:17" x14ac:dyDescent="0.25">
      <c r="A46397" s="1" t="s">
        <v>733</v>
      </c>
      <c r="B46397" s="35" t="s">
        <v>441</v>
      </c>
      <c r="C46397" s="33">
        <v>43782.000152590001</v>
      </c>
      <c r="D46397" s="35">
        <v>13286</v>
      </c>
      <c r="E46397" s="35" t="s">
        <v>487</v>
      </c>
      <c r="F46397" s="34">
        <v>0.32629195185065546</v>
      </c>
      <c r="H46397" s="35" t="s">
        <v>455</v>
      </c>
      <c r="I46397" s="35">
        <v>216344</v>
      </c>
      <c r="J46397" s="35">
        <v>184</v>
      </c>
      <c r="K46397" s="35">
        <v>2</v>
      </c>
      <c r="L46397" s="36">
        <v>1.0869565217391304E-2</v>
      </c>
      <c r="M46397" s="35" t="s">
        <v>455</v>
      </c>
      <c r="N46397" s="39">
        <v>420.26403398364425</v>
      </c>
      <c r="O46397" s="92">
        <v>45106</v>
      </c>
      <c r="P46397" s="92">
        <f t="shared" si="1651"/>
        <v>45088</v>
      </c>
      <c r="Q46397" s="92">
        <f t="shared" si="1652"/>
        <v>45101</v>
      </c>
    </row>
    <row r="46398" spans="1:17" x14ac:dyDescent="0.25">
      <c r="A46398" s="1" t="s">
        <v>732</v>
      </c>
      <c r="B46398" s="35" t="s">
        <v>449</v>
      </c>
      <c r="C46398" s="33">
        <v>1864.9999828299999</v>
      </c>
      <c r="D46398" s="35">
        <v>292</v>
      </c>
      <c r="E46398" s="35">
        <v>0</v>
      </c>
      <c r="F46398" s="34">
        <v>0</v>
      </c>
      <c r="H46398" s="35" t="s">
        <v>459</v>
      </c>
      <c r="I46398" s="35">
        <v>17078</v>
      </c>
      <c r="J46398" s="35">
        <v>10</v>
      </c>
      <c r="K46398" s="35">
        <v>0</v>
      </c>
      <c r="L46398" s="36">
        <v>0</v>
      </c>
      <c r="M46398" s="35" t="s">
        <v>459</v>
      </c>
      <c r="N46398" s="39">
        <v>536.19303442704268</v>
      </c>
      <c r="O46398" s="92">
        <v>45106</v>
      </c>
      <c r="P46398" s="92">
        <f t="shared" si="1651"/>
        <v>45088</v>
      </c>
      <c r="Q46398" s="92">
        <f t="shared" si="1652"/>
        <v>45101</v>
      </c>
    </row>
    <row r="46399" spans="1:17" x14ac:dyDescent="0.25">
      <c r="A46399" s="1" t="s">
        <v>731</v>
      </c>
      <c r="B46399" s="35" t="s">
        <v>446</v>
      </c>
      <c r="C46399" s="33">
        <v>34453.999938959998</v>
      </c>
      <c r="D46399" s="35">
        <v>6307</v>
      </c>
      <c r="E46399" s="35">
        <v>7</v>
      </c>
      <c r="F46399" s="34">
        <v>1.4512103119690567</v>
      </c>
      <c r="H46399" s="35" t="s">
        <v>455</v>
      </c>
      <c r="I46399" s="35">
        <v>207989</v>
      </c>
      <c r="J46399" s="35">
        <v>143</v>
      </c>
      <c r="K46399" s="35">
        <v>9</v>
      </c>
      <c r="L46399" s="36">
        <v>6.2937062937062943E-2</v>
      </c>
      <c r="M46399" s="35" t="s">
        <v>474</v>
      </c>
      <c r="N46399" s="39">
        <v>415.04614922315022</v>
      </c>
      <c r="O46399" s="92">
        <v>45106</v>
      </c>
      <c r="P46399" s="92">
        <f t="shared" si="1651"/>
        <v>45088</v>
      </c>
      <c r="Q46399" s="92">
        <f t="shared" si="1652"/>
        <v>45101</v>
      </c>
    </row>
    <row r="46400" spans="1:17" x14ac:dyDescent="0.25">
      <c r="A46400" s="1" t="s">
        <v>730</v>
      </c>
      <c r="B46400" s="35" t="s">
        <v>449</v>
      </c>
      <c r="C46400" s="33">
        <v>734.00000250000005</v>
      </c>
      <c r="D46400" s="35">
        <v>106</v>
      </c>
      <c r="E46400" s="35">
        <v>0</v>
      </c>
      <c r="F46400" s="34">
        <v>0</v>
      </c>
      <c r="H46400" s="35" t="s">
        <v>459</v>
      </c>
      <c r="I46400" s="35">
        <v>1203</v>
      </c>
      <c r="J46400" s="35">
        <v>5</v>
      </c>
      <c r="K46400" s="35">
        <v>0</v>
      </c>
      <c r="L46400" s="36">
        <v>0</v>
      </c>
      <c r="M46400" s="35" t="s">
        <v>459</v>
      </c>
      <c r="N46400" s="39">
        <v>681.19890776158411</v>
      </c>
      <c r="O46400" s="92">
        <v>45106</v>
      </c>
      <c r="P46400" s="92">
        <f t="shared" si="1651"/>
        <v>45088</v>
      </c>
      <c r="Q46400" s="92">
        <f t="shared" si="1652"/>
        <v>45101</v>
      </c>
    </row>
    <row r="46401" spans="1:17" x14ac:dyDescent="0.25">
      <c r="A46401" s="1" t="s">
        <v>729</v>
      </c>
      <c r="B46401" s="35" t="s">
        <v>446</v>
      </c>
      <c r="C46401" s="33">
        <v>7014.0000038099997</v>
      </c>
      <c r="D46401" s="35">
        <v>908</v>
      </c>
      <c r="E46401" s="35" t="s">
        <v>487</v>
      </c>
      <c r="F46401" s="34">
        <v>1.0183714198712785</v>
      </c>
      <c r="H46401" s="35" t="s">
        <v>455</v>
      </c>
      <c r="I46401" s="35">
        <v>38016</v>
      </c>
      <c r="J46401" s="35">
        <v>36</v>
      </c>
      <c r="K46401" s="35">
        <v>1</v>
      </c>
      <c r="L46401" s="36">
        <v>2.7777777777777776E-2</v>
      </c>
      <c r="M46401" s="35" t="s">
        <v>455</v>
      </c>
      <c r="N46401" s="39">
        <v>513.25919561512433</v>
      </c>
      <c r="O46401" s="92">
        <v>45106</v>
      </c>
      <c r="P46401" s="92">
        <f t="shared" si="1651"/>
        <v>45088</v>
      </c>
      <c r="Q46401" s="92">
        <f t="shared" si="1652"/>
        <v>45101</v>
      </c>
    </row>
    <row r="46402" spans="1:17" x14ac:dyDescent="0.25">
      <c r="A46402" s="1" t="s">
        <v>728</v>
      </c>
      <c r="B46402" s="35" t="s">
        <v>446</v>
      </c>
      <c r="C46402" s="33">
        <v>10140.99994659</v>
      </c>
      <c r="D46402" s="35">
        <v>2435</v>
      </c>
      <c r="E46402" s="35">
        <v>8</v>
      </c>
      <c r="F46402" s="34">
        <v>5.634834576847811</v>
      </c>
      <c r="H46402" s="35" t="s">
        <v>474</v>
      </c>
      <c r="I46402" s="35">
        <v>54999</v>
      </c>
      <c r="J46402" s="35">
        <v>56</v>
      </c>
      <c r="K46402" s="35">
        <v>8</v>
      </c>
      <c r="L46402" s="36">
        <v>0.14285714285714285</v>
      </c>
      <c r="M46402" s="35" t="s">
        <v>474</v>
      </c>
      <c r="N46402" s="39">
        <v>552.21378853108558</v>
      </c>
      <c r="O46402" s="92">
        <v>45106</v>
      </c>
      <c r="P46402" s="92">
        <f t="shared" si="1651"/>
        <v>45088</v>
      </c>
      <c r="Q46402" s="92">
        <f t="shared" si="1652"/>
        <v>45101</v>
      </c>
    </row>
    <row r="46403" spans="1:17" x14ac:dyDescent="0.25">
      <c r="A46403" s="1" t="s">
        <v>727</v>
      </c>
      <c r="B46403" s="35" t="s">
        <v>448</v>
      </c>
      <c r="C46403" s="33">
        <v>15852.999984739999</v>
      </c>
      <c r="D46403" s="35">
        <v>4033</v>
      </c>
      <c r="E46403" s="35">
        <v>6</v>
      </c>
      <c r="F46403" s="34">
        <v>2.7034090013497054</v>
      </c>
      <c r="H46403" s="35" t="s">
        <v>474</v>
      </c>
      <c r="I46403" s="35">
        <v>97052</v>
      </c>
      <c r="J46403" s="35">
        <v>111</v>
      </c>
      <c r="K46403" s="35">
        <v>6</v>
      </c>
      <c r="L46403" s="36">
        <v>5.4054054054054057E-2</v>
      </c>
      <c r="M46403" s="35" t="s">
        <v>474</v>
      </c>
      <c r="N46403" s="39">
        <v>700.18293134957378</v>
      </c>
      <c r="O46403" s="92">
        <v>45106</v>
      </c>
      <c r="P46403" s="92">
        <f t="shared" si="1651"/>
        <v>45088</v>
      </c>
      <c r="Q46403" s="92">
        <f t="shared" si="1652"/>
        <v>45101</v>
      </c>
    </row>
    <row r="46404" spans="1:17" x14ac:dyDescent="0.25">
      <c r="A46404" s="1" t="s">
        <v>726</v>
      </c>
      <c r="B46404" s="35" t="s">
        <v>446</v>
      </c>
      <c r="C46404" s="33">
        <v>115553.99957275001</v>
      </c>
      <c r="D46404" s="35">
        <v>42900</v>
      </c>
      <c r="E46404" s="35">
        <v>18</v>
      </c>
      <c r="F46404" s="34">
        <v>1.1126523447635672</v>
      </c>
      <c r="H46404" s="35" t="s">
        <v>455</v>
      </c>
      <c r="I46404" s="35">
        <v>610543</v>
      </c>
      <c r="J46404" s="35">
        <v>480</v>
      </c>
      <c r="K46404" s="35">
        <v>19</v>
      </c>
      <c r="L46404" s="36">
        <v>3.9583333333333331E-2</v>
      </c>
      <c r="M46404" s="35" t="s">
        <v>474</v>
      </c>
      <c r="N46404" s="39">
        <v>415.39020871173187</v>
      </c>
      <c r="O46404" s="92">
        <v>45106</v>
      </c>
      <c r="P46404" s="92">
        <f t="shared" si="1651"/>
        <v>45088</v>
      </c>
      <c r="Q46404" s="92">
        <f t="shared" si="1652"/>
        <v>45101</v>
      </c>
    </row>
    <row r="46405" spans="1:17" x14ac:dyDescent="0.25">
      <c r="A46405" s="1" t="s">
        <v>725</v>
      </c>
      <c r="B46405" s="35" t="s">
        <v>448</v>
      </c>
      <c r="C46405" s="33">
        <v>21002.00012207</v>
      </c>
      <c r="D46405" s="35">
        <v>7691</v>
      </c>
      <c r="E46405" s="35" t="s">
        <v>487</v>
      </c>
      <c r="F46405" s="34">
        <v>0.68020732323975708</v>
      </c>
      <c r="H46405" s="35" t="s">
        <v>455</v>
      </c>
      <c r="I46405" s="35">
        <v>112909</v>
      </c>
      <c r="J46405" s="35">
        <v>179</v>
      </c>
      <c r="K46405" s="35">
        <v>2</v>
      </c>
      <c r="L46405" s="36">
        <v>1.11731843575419E-2</v>
      </c>
      <c r="M46405" s="35" t="s">
        <v>455</v>
      </c>
      <c r="N46405" s="39">
        <v>852.29977601941573</v>
      </c>
      <c r="O46405" s="92">
        <v>45106</v>
      </c>
      <c r="P46405" s="92">
        <f t="shared" si="1651"/>
        <v>45088</v>
      </c>
      <c r="Q46405" s="92">
        <f t="shared" si="1652"/>
        <v>45101</v>
      </c>
    </row>
    <row r="46406" spans="1:17" x14ac:dyDescent="0.25">
      <c r="A46406" s="1" t="s">
        <v>724</v>
      </c>
      <c r="B46406" s="35" t="s">
        <v>441</v>
      </c>
      <c r="C46406" s="33">
        <v>11782.00006104</v>
      </c>
      <c r="D46406" s="35">
        <v>2559</v>
      </c>
      <c r="E46406" s="35">
        <v>0</v>
      </c>
      <c r="F46406" s="34">
        <v>0</v>
      </c>
      <c r="H46406" s="35" t="s">
        <v>455</v>
      </c>
      <c r="I46406" s="35">
        <v>47457</v>
      </c>
      <c r="J46406" s="35">
        <v>23</v>
      </c>
      <c r="K46406" s="35">
        <v>0</v>
      </c>
      <c r="L46406" s="36">
        <v>0</v>
      </c>
      <c r="M46406" s="35" t="s">
        <v>455</v>
      </c>
      <c r="N46406" s="39">
        <v>195.21303582449468</v>
      </c>
      <c r="O46406" s="92">
        <v>45106</v>
      </c>
      <c r="P46406" s="92">
        <f t="shared" si="1651"/>
        <v>45088</v>
      </c>
      <c r="Q46406" s="92">
        <f t="shared" si="1652"/>
        <v>45101</v>
      </c>
    </row>
    <row r="46407" spans="1:17" x14ac:dyDescent="0.25">
      <c r="A46407" s="1" t="s">
        <v>723</v>
      </c>
      <c r="B46407" s="35" t="s">
        <v>450</v>
      </c>
      <c r="C46407" s="33">
        <v>101252.99990845</v>
      </c>
      <c r="D46407" s="35">
        <v>38967</v>
      </c>
      <c r="E46407" s="35">
        <v>24</v>
      </c>
      <c r="F46407" s="34">
        <v>1.6930715295702063</v>
      </c>
      <c r="H46407" s="35" t="s">
        <v>474</v>
      </c>
      <c r="I46407" s="35">
        <v>567317</v>
      </c>
      <c r="J46407" s="35">
        <v>599</v>
      </c>
      <c r="K46407" s="35">
        <v>25</v>
      </c>
      <c r="L46407" s="36">
        <v>4.1736227045075125E-2</v>
      </c>
      <c r="M46407" s="35" t="s">
        <v>474</v>
      </c>
      <c r="N46407" s="39">
        <v>591.58741029065629</v>
      </c>
      <c r="O46407" s="92">
        <v>45106</v>
      </c>
      <c r="P46407" s="92">
        <f t="shared" si="1651"/>
        <v>45088</v>
      </c>
      <c r="Q46407" s="92">
        <f t="shared" si="1652"/>
        <v>45101</v>
      </c>
    </row>
    <row r="46408" spans="1:17" x14ac:dyDescent="0.25">
      <c r="A46408" s="1" t="s">
        <v>722</v>
      </c>
      <c r="B46408" s="35" t="s">
        <v>450</v>
      </c>
      <c r="C46408" s="33">
        <v>13000.000038149999</v>
      </c>
      <c r="D46408" s="35">
        <v>3921</v>
      </c>
      <c r="E46408" s="35">
        <v>6</v>
      </c>
      <c r="F46408" s="34">
        <v>3.2967032870287407</v>
      </c>
      <c r="H46408" s="35" t="s">
        <v>474</v>
      </c>
      <c r="I46408" s="35">
        <v>72429</v>
      </c>
      <c r="J46408" s="35">
        <v>69</v>
      </c>
      <c r="K46408" s="35">
        <v>6</v>
      </c>
      <c r="L46408" s="36">
        <v>8.6956521739130432E-2</v>
      </c>
      <c r="M46408" s="35" t="s">
        <v>474</v>
      </c>
      <c r="N46408" s="39">
        <v>530.76922921162725</v>
      </c>
      <c r="O46408" s="92">
        <v>45106</v>
      </c>
      <c r="P46408" s="92">
        <f t="shared" si="1651"/>
        <v>45088</v>
      </c>
      <c r="Q46408" s="92">
        <f t="shared" si="1652"/>
        <v>45101</v>
      </c>
    </row>
    <row r="46409" spans="1:17" x14ac:dyDescent="0.25">
      <c r="A46409" s="1" t="s">
        <v>721</v>
      </c>
      <c r="B46409" s="35" t="s">
        <v>446</v>
      </c>
      <c r="C46409" s="33">
        <v>66263.000274659993</v>
      </c>
      <c r="D46409" s="35">
        <v>20001</v>
      </c>
      <c r="E46409" s="35">
        <v>9</v>
      </c>
      <c r="F46409" s="34">
        <v>0.97016002926595746</v>
      </c>
      <c r="H46409" s="35" t="s">
        <v>455</v>
      </c>
      <c r="I46409" s="35">
        <v>415570</v>
      </c>
      <c r="J46409" s="35">
        <v>278</v>
      </c>
      <c r="K46409" s="35">
        <v>11</v>
      </c>
      <c r="L46409" s="36">
        <v>3.9568345323741004E-2</v>
      </c>
      <c r="M46409" s="35" t="s">
        <v>455</v>
      </c>
      <c r="N46409" s="39">
        <v>419.5403148781229</v>
      </c>
      <c r="O46409" s="92">
        <v>45106</v>
      </c>
      <c r="P46409" s="92">
        <f t="shared" si="1651"/>
        <v>45088</v>
      </c>
      <c r="Q46409" s="92">
        <f t="shared" si="1652"/>
        <v>45101</v>
      </c>
    </row>
    <row r="46410" spans="1:17" x14ac:dyDescent="0.25">
      <c r="A46410" s="1" t="s">
        <v>720</v>
      </c>
      <c r="B46410" s="35" t="s">
        <v>450</v>
      </c>
      <c r="C46410" s="33">
        <v>5395.0000228899999</v>
      </c>
      <c r="D46410" s="35">
        <v>932</v>
      </c>
      <c r="E46410" s="35" t="s">
        <v>487</v>
      </c>
      <c r="F46410" s="34">
        <v>3.9719316659228761</v>
      </c>
      <c r="H46410" s="35" t="s">
        <v>455</v>
      </c>
      <c r="I46410" s="35">
        <v>26509</v>
      </c>
      <c r="J46410" s="35">
        <v>22</v>
      </c>
      <c r="K46410" s="35">
        <v>3</v>
      </c>
      <c r="L46410" s="36">
        <v>0.13636363636363635</v>
      </c>
      <c r="M46410" s="35" t="s">
        <v>455</v>
      </c>
      <c r="N46410" s="39">
        <v>407.78498436808184</v>
      </c>
      <c r="O46410" s="92">
        <v>45106</v>
      </c>
      <c r="P46410" s="92">
        <f t="shared" si="1651"/>
        <v>45088</v>
      </c>
      <c r="Q46410" s="92">
        <f t="shared" si="1652"/>
        <v>45101</v>
      </c>
    </row>
    <row r="46411" spans="1:17" x14ac:dyDescent="0.25">
      <c r="A46411" s="1" t="s">
        <v>719</v>
      </c>
      <c r="B46411" s="35" t="s">
        <v>452</v>
      </c>
      <c r="C46411" s="33">
        <v>23860.000045780002</v>
      </c>
      <c r="D46411" s="35">
        <v>5361</v>
      </c>
      <c r="E46411" s="35" t="s">
        <v>487</v>
      </c>
      <c r="F46411" s="34">
        <v>0.5987306897864374</v>
      </c>
      <c r="H46411" s="35" t="s">
        <v>459</v>
      </c>
      <c r="I46411" s="35">
        <v>104135</v>
      </c>
      <c r="J46411" s="35">
        <v>96</v>
      </c>
      <c r="K46411" s="35">
        <v>2</v>
      </c>
      <c r="L46411" s="36">
        <v>2.0833333333333332E-2</v>
      </c>
      <c r="M46411" s="35" t="s">
        <v>455</v>
      </c>
      <c r="N46411" s="39">
        <v>402.34702353648589</v>
      </c>
      <c r="O46411" s="92">
        <v>45106</v>
      </c>
      <c r="P46411" s="92">
        <f t="shared" si="1651"/>
        <v>45088</v>
      </c>
      <c r="Q46411" s="92">
        <f t="shared" si="1652"/>
        <v>45101</v>
      </c>
    </row>
    <row r="46412" spans="1:17" x14ac:dyDescent="0.25">
      <c r="A46412" s="1" t="s">
        <v>718</v>
      </c>
      <c r="B46412" s="35" t="s">
        <v>450</v>
      </c>
      <c r="C46412" s="33">
        <v>20441.000061039998</v>
      </c>
      <c r="D46412" s="35">
        <v>4959</v>
      </c>
      <c r="E46412" s="35">
        <v>6</v>
      </c>
      <c r="F46412" s="34">
        <v>2.0966265216557298</v>
      </c>
      <c r="H46412" s="35" t="s">
        <v>455</v>
      </c>
      <c r="I46412" s="35">
        <v>125882</v>
      </c>
      <c r="J46412" s="35">
        <v>110</v>
      </c>
      <c r="K46412" s="35">
        <v>7</v>
      </c>
      <c r="L46412" s="36">
        <v>6.363636363636363E-2</v>
      </c>
      <c r="M46412" s="35" t="s">
        <v>455</v>
      </c>
      <c r="N46412" s="39">
        <v>538.13414055830401</v>
      </c>
      <c r="O46412" s="92">
        <v>45106</v>
      </c>
      <c r="P46412" s="92">
        <f t="shared" si="1651"/>
        <v>45088</v>
      </c>
      <c r="Q46412" s="92">
        <f t="shared" si="1652"/>
        <v>45101</v>
      </c>
    </row>
    <row r="46413" spans="1:17" x14ac:dyDescent="0.25">
      <c r="A46413" s="1" t="s">
        <v>717</v>
      </c>
      <c r="B46413" s="35" t="s">
        <v>443</v>
      </c>
      <c r="C46413" s="33">
        <v>5346.9999809299998</v>
      </c>
      <c r="D46413" s="35">
        <v>1538</v>
      </c>
      <c r="E46413" s="35" t="s">
        <v>487</v>
      </c>
      <c r="F46413" s="34">
        <v>1.3358625712234977</v>
      </c>
      <c r="H46413" s="35" t="s">
        <v>474</v>
      </c>
      <c r="I46413" s="35">
        <v>49407</v>
      </c>
      <c r="J46413" s="35">
        <v>23</v>
      </c>
      <c r="K46413" s="35">
        <v>1</v>
      </c>
      <c r="L46413" s="36">
        <v>4.3478260869565216E-2</v>
      </c>
      <c r="M46413" s="35" t="s">
        <v>474</v>
      </c>
      <c r="N46413" s="39">
        <v>430.14774793396623</v>
      </c>
      <c r="O46413" s="92">
        <v>45106</v>
      </c>
      <c r="P46413" s="92">
        <f t="shared" si="1651"/>
        <v>45088</v>
      </c>
      <c r="Q46413" s="92">
        <f t="shared" si="1652"/>
        <v>45101</v>
      </c>
    </row>
    <row r="46414" spans="1:17" x14ac:dyDescent="0.25">
      <c r="A46414" s="1" t="s">
        <v>716</v>
      </c>
      <c r="B46414" s="35" t="s">
        <v>446</v>
      </c>
      <c r="C46414" s="33">
        <v>41792.999755860001</v>
      </c>
      <c r="D46414" s="35">
        <v>13316</v>
      </c>
      <c r="E46414" s="35">
        <v>11</v>
      </c>
      <c r="F46414" s="34">
        <v>1.8800140939969661</v>
      </c>
      <c r="H46414" s="35" t="s">
        <v>474</v>
      </c>
      <c r="I46414" s="35">
        <v>220982</v>
      </c>
      <c r="J46414" s="35">
        <v>228</v>
      </c>
      <c r="K46414" s="35">
        <v>16</v>
      </c>
      <c r="L46414" s="36">
        <v>7.0175438596491224E-2</v>
      </c>
      <c r="M46414" s="35" t="s">
        <v>474</v>
      </c>
      <c r="N46414" s="39">
        <v>545.54590800348331</v>
      </c>
      <c r="O46414" s="92">
        <v>45106</v>
      </c>
      <c r="P46414" s="92">
        <f t="shared" si="1651"/>
        <v>45088</v>
      </c>
      <c r="Q46414" s="92">
        <f t="shared" si="1652"/>
        <v>45101</v>
      </c>
    </row>
    <row r="46415" spans="1:17" x14ac:dyDescent="0.25">
      <c r="A46415" s="1" t="s">
        <v>715</v>
      </c>
      <c r="B46415" s="35" t="s">
        <v>443</v>
      </c>
      <c r="C46415" s="33">
        <v>25825</v>
      </c>
      <c r="D46415" s="35">
        <v>5597</v>
      </c>
      <c r="E46415" s="35" t="s">
        <v>487</v>
      </c>
      <c r="F46415" s="34">
        <v>1.1063476697552204</v>
      </c>
      <c r="H46415" s="35" t="s">
        <v>474</v>
      </c>
      <c r="I46415" s="35">
        <v>98597</v>
      </c>
      <c r="J46415" s="35">
        <v>93</v>
      </c>
      <c r="K46415" s="35">
        <v>4</v>
      </c>
      <c r="L46415" s="36">
        <v>4.3010752688172046E-2</v>
      </c>
      <c r="M46415" s="35" t="s">
        <v>474</v>
      </c>
      <c r="N46415" s="39">
        <v>360.11616650532426</v>
      </c>
      <c r="O46415" s="92">
        <v>45106</v>
      </c>
      <c r="P46415" s="92">
        <f t="shared" si="1651"/>
        <v>45088</v>
      </c>
      <c r="Q46415" s="92">
        <f t="shared" si="1652"/>
        <v>45101</v>
      </c>
    </row>
    <row r="46416" spans="1:17" x14ac:dyDescent="0.25">
      <c r="A46416" s="1" t="s">
        <v>714</v>
      </c>
      <c r="B46416" s="35" t="s">
        <v>454</v>
      </c>
      <c r="C46416" s="33">
        <v>15060.00006104</v>
      </c>
      <c r="D46416" s="35">
        <v>3530</v>
      </c>
      <c r="E46416" s="35">
        <v>10</v>
      </c>
      <c r="F46416" s="34">
        <v>4.7429330105619387</v>
      </c>
      <c r="H46416" s="35" t="s">
        <v>455</v>
      </c>
      <c r="I46416" s="35">
        <v>69442</v>
      </c>
      <c r="J46416" s="35">
        <v>186</v>
      </c>
      <c r="K46416" s="35">
        <v>12</v>
      </c>
      <c r="L46416" s="36">
        <v>6.4516129032258063E-2</v>
      </c>
      <c r="M46416" s="35" t="s">
        <v>455</v>
      </c>
      <c r="N46416" s="39">
        <v>1235.059755950329</v>
      </c>
      <c r="O46416" s="92">
        <v>45106</v>
      </c>
      <c r="P46416" s="92">
        <f t="shared" si="1651"/>
        <v>45088</v>
      </c>
      <c r="Q46416" s="92">
        <f t="shared" si="1652"/>
        <v>45101</v>
      </c>
    </row>
    <row r="46417" spans="1:17" x14ac:dyDescent="0.25">
      <c r="A46417" s="1" t="s">
        <v>713</v>
      </c>
      <c r="B46417" s="35" t="s">
        <v>443</v>
      </c>
      <c r="C46417" s="33">
        <v>6507.9999694799999</v>
      </c>
      <c r="D46417" s="35">
        <v>1627</v>
      </c>
      <c r="E46417" s="35">
        <v>0</v>
      </c>
      <c r="F46417" s="34">
        <v>0</v>
      </c>
      <c r="H46417" s="35" t="s">
        <v>459</v>
      </c>
      <c r="I46417" s="35">
        <v>29428</v>
      </c>
      <c r="J46417" s="35">
        <v>26</v>
      </c>
      <c r="K46417" s="35">
        <v>0</v>
      </c>
      <c r="L46417" s="36">
        <v>0</v>
      </c>
      <c r="M46417" s="35" t="s">
        <v>459</v>
      </c>
      <c r="N46417" s="39">
        <v>399.50829935356381</v>
      </c>
      <c r="O46417" s="92">
        <v>45106</v>
      </c>
      <c r="P46417" s="92">
        <f t="shared" si="1651"/>
        <v>45088</v>
      </c>
      <c r="Q46417" s="92">
        <f t="shared" si="1652"/>
        <v>45101</v>
      </c>
    </row>
    <row r="46418" spans="1:17" x14ac:dyDescent="0.25">
      <c r="A46418" s="1" t="s">
        <v>712</v>
      </c>
      <c r="B46418" s="35" t="s">
        <v>446</v>
      </c>
      <c r="C46418" s="33">
        <v>10746.00004578</v>
      </c>
      <c r="D46418" s="35">
        <v>2252</v>
      </c>
      <c r="E46418" s="35">
        <v>5</v>
      </c>
      <c r="F46418" s="34">
        <v>3.3234957716486204</v>
      </c>
      <c r="H46418" s="35" t="s">
        <v>474</v>
      </c>
      <c r="I46418" s="35">
        <v>54453</v>
      </c>
      <c r="J46418" s="35">
        <v>55</v>
      </c>
      <c r="K46418" s="35">
        <v>5</v>
      </c>
      <c r="L46418" s="36">
        <v>9.0909090909090912E-2</v>
      </c>
      <c r="M46418" s="35" t="s">
        <v>474</v>
      </c>
      <c r="N46418" s="39">
        <v>511.81834883388763</v>
      </c>
      <c r="O46418" s="92">
        <v>45106</v>
      </c>
      <c r="P46418" s="92">
        <f t="shared" si="1651"/>
        <v>45088</v>
      </c>
      <c r="Q46418" s="92">
        <f t="shared" si="1652"/>
        <v>45101</v>
      </c>
    </row>
    <row r="46419" spans="1:17" x14ac:dyDescent="0.25">
      <c r="A46419" s="1" t="s">
        <v>711</v>
      </c>
      <c r="B46419" s="35" t="s">
        <v>444</v>
      </c>
      <c r="C46419" s="33">
        <v>12799.00004578</v>
      </c>
      <c r="D46419" s="35">
        <v>2338</v>
      </c>
      <c r="E46419" s="35" t="s">
        <v>487</v>
      </c>
      <c r="F46419" s="34">
        <v>1.1161586244719544</v>
      </c>
      <c r="H46419" s="35" t="s">
        <v>455</v>
      </c>
      <c r="I46419" s="35">
        <v>67444</v>
      </c>
      <c r="J46419" s="35">
        <v>33</v>
      </c>
      <c r="K46419" s="35">
        <v>2</v>
      </c>
      <c r="L46419" s="36">
        <v>6.0606060606060608E-2</v>
      </c>
      <c r="M46419" s="35" t="s">
        <v>455</v>
      </c>
      <c r="N46419" s="39">
        <v>257.83264225302145</v>
      </c>
      <c r="O46419" s="92">
        <v>45106</v>
      </c>
      <c r="P46419" s="92">
        <f t="shared" si="1651"/>
        <v>45088</v>
      </c>
      <c r="Q46419" s="92">
        <f t="shared" si="1652"/>
        <v>45101</v>
      </c>
    </row>
    <row r="46420" spans="1:17" x14ac:dyDescent="0.25">
      <c r="A46420" s="1" t="s">
        <v>710</v>
      </c>
      <c r="B46420" s="35" t="s">
        <v>446</v>
      </c>
      <c r="C46420" s="33">
        <v>59658.999572749999</v>
      </c>
      <c r="D46420" s="35">
        <v>18310</v>
      </c>
      <c r="E46420" s="35">
        <v>6</v>
      </c>
      <c r="F46420" s="34">
        <v>0.71836844674006894</v>
      </c>
      <c r="H46420" s="35" t="s">
        <v>455</v>
      </c>
      <c r="I46420" s="35">
        <v>655844</v>
      </c>
      <c r="J46420" s="35">
        <v>288</v>
      </c>
      <c r="K46420" s="35">
        <v>13</v>
      </c>
      <c r="L46420" s="36">
        <v>4.5138888888888888E-2</v>
      </c>
      <c r="M46420" s="35" t="s">
        <v>474</v>
      </c>
      <c r="N46420" s="39">
        <v>482.74359620932631</v>
      </c>
      <c r="O46420" s="92">
        <v>45106</v>
      </c>
      <c r="P46420" s="92">
        <f t="shared" si="1651"/>
        <v>45088</v>
      </c>
      <c r="Q46420" s="92">
        <f t="shared" si="1652"/>
        <v>45101</v>
      </c>
    </row>
    <row r="46421" spans="1:17" x14ac:dyDescent="0.25">
      <c r="A46421" s="1" t="s">
        <v>709</v>
      </c>
      <c r="B46421" s="35" t="s">
        <v>444</v>
      </c>
      <c r="C46421" s="33">
        <v>13114.99995422</v>
      </c>
      <c r="D46421" s="35">
        <v>2854</v>
      </c>
      <c r="E46421" s="35" t="s">
        <v>487</v>
      </c>
      <c r="F46421" s="34">
        <v>1.0892652943637706</v>
      </c>
      <c r="H46421" s="35" t="s">
        <v>455</v>
      </c>
      <c r="I46421" s="35">
        <v>63038</v>
      </c>
      <c r="J46421" s="35">
        <v>105</v>
      </c>
      <c r="K46421" s="35">
        <v>3</v>
      </c>
      <c r="L46421" s="36">
        <v>2.8571428571428571E-2</v>
      </c>
      <c r="M46421" s="35" t="s">
        <v>474</v>
      </c>
      <c r="N46421" s="39">
        <v>800.60999135737143</v>
      </c>
      <c r="O46421" s="92">
        <v>45106</v>
      </c>
      <c r="P46421" s="92">
        <f t="shared" si="1651"/>
        <v>45088</v>
      </c>
      <c r="Q46421" s="92">
        <f t="shared" si="1652"/>
        <v>45101</v>
      </c>
    </row>
    <row r="46422" spans="1:17" x14ac:dyDescent="0.25">
      <c r="A46422" s="1" t="s">
        <v>708</v>
      </c>
      <c r="B46422" s="35" t="s">
        <v>446</v>
      </c>
      <c r="C46422" s="33">
        <v>29816.99987793</v>
      </c>
      <c r="D46422" s="35">
        <v>7853</v>
      </c>
      <c r="E46422" s="35">
        <v>6</v>
      </c>
      <c r="F46422" s="34">
        <v>1.4373392035616881</v>
      </c>
      <c r="H46422" s="35" t="s">
        <v>455</v>
      </c>
      <c r="I46422" s="35">
        <v>199844</v>
      </c>
      <c r="J46422" s="35">
        <v>130</v>
      </c>
      <c r="K46422" s="35">
        <v>6</v>
      </c>
      <c r="L46422" s="36">
        <v>4.6153846153846156E-2</v>
      </c>
      <c r="M46422" s="35" t="s">
        <v>455</v>
      </c>
      <c r="N46422" s="39">
        <v>435.99289174704535</v>
      </c>
      <c r="O46422" s="92">
        <v>45106</v>
      </c>
      <c r="P46422" s="92">
        <f t="shared" si="1651"/>
        <v>45088</v>
      </c>
      <c r="Q46422" s="92">
        <f t="shared" si="1652"/>
        <v>45101</v>
      </c>
    </row>
    <row r="46423" spans="1:17" x14ac:dyDescent="0.25">
      <c r="A46423" s="1" t="s">
        <v>707</v>
      </c>
      <c r="B46423" s="35" t="s">
        <v>441</v>
      </c>
      <c r="C46423" s="33">
        <v>6228.0000076300003</v>
      </c>
      <c r="D46423" s="35">
        <v>1295</v>
      </c>
      <c r="E46423" s="35">
        <v>0</v>
      </c>
      <c r="F46423" s="34">
        <v>0</v>
      </c>
      <c r="H46423" s="35" t="s">
        <v>459</v>
      </c>
      <c r="I46423" s="35">
        <v>25258</v>
      </c>
      <c r="J46423" s="35">
        <v>55</v>
      </c>
      <c r="K46423" s="35">
        <v>0</v>
      </c>
      <c r="L46423" s="36">
        <v>0</v>
      </c>
      <c r="M46423" s="35" t="s">
        <v>459</v>
      </c>
      <c r="N46423" s="39">
        <v>883.10854098617233</v>
      </c>
      <c r="O46423" s="92">
        <v>45106</v>
      </c>
      <c r="P46423" s="92">
        <f t="shared" si="1651"/>
        <v>45088</v>
      </c>
      <c r="Q46423" s="92">
        <f t="shared" si="1652"/>
        <v>45101</v>
      </c>
    </row>
    <row r="46424" spans="1:17" x14ac:dyDescent="0.25">
      <c r="A46424" s="1" t="s">
        <v>706</v>
      </c>
      <c r="B46424" s="35" t="s">
        <v>450</v>
      </c>
      <c r="C46424" s="33">
        <v>6722.9999580399999</v>
      </c>
      <c r="D46424" s="35">
        <v>1272</v>
      </c>
      <c r="E46424" s="35" t="s">
        <v>487</v>
      </c>
      <c r="F46424" s="34">
        <v>2.1249017365573648</v>
      </c>
      <c r="H46424" s="35" t="s">
        <v>459</v>
      </c>
      <c r="I46424" s="35">
        <v>25988</v>
      </c>
      <c r="J46424" s="35">
        <v>21</v>
      </c>
      <c r="K46424" s="35">
        <v>2</v>
      </c>
      <c r="L46424" s="36">
        <v>9.5238095238095233E-2</v>
      </c>
      <c r="M46424" s="35" t="s">
        <v>459</v>
      </c>
      <c r="N46424" s="39">
        <v>312.36055527393256</v>
      </c>
      <c r="O46424" s="92">
        <v>45106</v>
      </c>
      <c r="P46424" s="92">
        <f t="shared" si="1651"/>
        <v>45088</v>
      </c>
      <c r="Q46424" s="92">
        <f t="shared" si="1652"/>
        <v>45101</v>
      </c>
    </row>
    <row r="46425" spans="1:17" x14ac:dyDescent="0.25">
      <c r="A46425" s="1" t="s">
        <v>705</v>
      </c>
      <c r="B46425" s="35" t="s">
        <v>450</v>
      </c>
      <c r="C46425" s="33">
        <v>53059.00027466</v>
      </c>
      <c r="D46425" s="35">
        <v>19932</v>
      </c>
      <c r="E46425" s="35">
        <v>11</v>
      </c>
      <c r="F46425" s="34">
        <v>1.4808313041086989</v>
      </c>
      <c r="H46425" s="35" t="s">
        <v>474</v>
      </c>
      <c r="I46425" s="35">
        <v>283924</v>
      </c>
      <c r="J46425" s="35">
        <v>211</v>
      </c>
      <c r="K46425" s="35">
        <v>14</v>
      </c>
      <c r="L46425" s="36">
        <v>6.6350710900473939E-2</v>
      </c>
      <c r="M46425" s="35" t="s">
        <v>474</v>
      </c>
      <c r="N46425" s="39">
        <v>397.67051566700871</v>
      </c>
      <c r="O46425" s="92">
        <v>45106</v>
      </c>
      <c r="P46425" s="92">
        <f t="shared" si="1651"/>
        <v>45088</v>
      </c>
      <c r="Q46425" s="92">
        <f t="shared" si="1652"/>
        <v>45101</v>
      </c>
    </row>
    <row r="46426" spans="1:17" x14ac:dyDescent="0.25">
      <c r="A46426" s="1" t="s">
        <v>704</v>
      </c>
      <c r="B46426" s="35" t="s">
        <v>443</v>
      </c>
      <c r="C46426" s="33">
        <v>24244.99987793</v>
      </c>
      <c r="D46426" s="35">
        <v>6736</v>
      </c>
      <c r="E46426" s="35" t="s">
        <v>487</v>
      </c>
      <c r="F46426" s="34">
        <v>1.1784462245939988</v>
      </c>
      <c r="H46426" s="35" t="s">
        <v>459</v>
      </c>
      <c r="I46426" s="35">
        <v>118633</v>
      </c>
      <c r="J46426" s="35">
        <v>89</v>
      </c>
      <c r="K46426" s="35">
        <v>4</v>
      </c>
      <c r="L46426" s="36">
        <v>4.49438202247191E-2</v>
      </c>
      <c r="M46426" s="35" t="s">
        <v>474</v>
      </c>
      <c r="N46426" s="39">
        <v>367.08599896103061</v>
      </c>
      <c r="O46426" s="92">
        <v>45106</v>
      </c>
      <c r="P46426" s="92">
        <f t="shared" si="1651"/>
        <v>45088</v>
      </c>
      <c r="Q46426" s="92">
        <f t="shared" si="1652"/>
        <v>45101</v>
      </c>
    </row>
    <row r="46427" spans="1:17" x14ac:dyDescent="0.25">
      <c r="A46427" s="1" t="s">
        <v>703</v>
      </c>
      <c r="B46427" s="35" t="s">
        <v>447</v>
      </c>
      <c r="C46427" s="33">
        <v>384.99999689999999</v>
      </c>
      <c r="D46427" s="35">
        <v>37</v>
      </c>
      <c r="E46427" s="35">
        <v>0</v>
      </c>
      <c r="F46427" s="34">
        <v>0</v>
      </c>
      <c r="H46427" s="35" t="s">
        <v>459</v>
      </c>
      <c r="I46427" s="35">
        <v>876</v>
      </c>
      <c r="J46427" s="35">
        <v>1</v>
      </c>
      <c r="K46427" s="35">
        <v>0</v>
      </c>
      <c r="L46427" s="36">
        <v>0</v>
      </c>
      <c r="M46427" s="35" t="s">
        <v>459</v>
      </c>
      <c r="N46427" s="39">
        <v>259.74026183167484</v>
      </c>
      <c r="O46427" s="92">
        <v>45106</v>
      </c>
      <c r="P46427" s="92">
        <f t="shared" si="1651"/>
        <v>45088</v>
      </c>
      <c r="Q46427" s="92">
        <f t="shared" si="1652"/>
        <v>45101</v>
      </c>
    </row>
    <row r="46428" spans="1:17" x14ac:dyDescent="0.25">
      <c r="A46428" s="1" t="s">
        <v>702</v>
      </c>
      <c r="B46428" s="35" t="s">
        <v>450</v>
      </c>
      <c r="C46428" s="33">
        <v>9778.9999847399995</v>
      </c>
      <c r="D46428" s="35">
        <v>3749</v>
      </c>
      <c r="E46428" s="35" t="s">
        <v>487</v>
      </c>
      <c r="F46428" s="34">
        <v>0.73042817813717942</v>
      </c>
      <c r="H46428" s="35" t="s">
        <v>459</v>
      </c>
      <c r="I46428" s="35">
        <v>58319</v>
      </c>
      <c r="J46428" s="35">
        <v>52</v>
      </c>
      <c r="K46428" s="35">
        <v>1</v>
      </c>
      <c r="L46428" s="36">
        <v>1.9230769230769232E-2</v>
      </c>
      <c r="M46428" s="35" t="s">
        <v>474</v>
      </c>
      <c r="N46428" s="39">
        <v>531.75171368386657</v>
      </c>
      <c r="O46428" s="92">
        <v>45106</v>
      </c>
      <c r="P46428" s="92">
        <f t="shared" si="1651"/>
        <v>45088</v>
      </c>
      <c r="Q46428" s="92">
        <f t="shared" si="1652"/>
        <v>45101</v>
      </c>
    </row>
    <row r="46429" spans="1:17" x14ac:dyDescent="0.25">
      <c r="A46429" s="1" t="s">
        <v>701</v>
      </c>
      <c r="B46429" s="35" t="s">
        <v>441</v>
      </c>
      <c r="C46429" s="33">
        <v>30378.999893190001</v>
      </c>
      <c r="D46429" s="35">
        <v>8692</v>
      </c>
      <c r="E46429" s="35">
        <v>7</v>
      </c>
      <c r="F46429" s="34">
        <v>1.6458738001841984</v>
      </c>
      <c r="H46429" s="35" t="s">
        <v>455</v>
      </c>
      <c r="I46429" s="35">
        <v>144870</v>
      </c>
      <c r="J46429" s="35">
        <v>318</v>
      </c>
      <c r="K46429" s="35">
        <v>7</v>
      </c>
      <c r="L46429" s="36">
        <v>2.20125786163522E-2</v>
      </c>
      <c r="M46429" s="35" t="s">
        <v>455</v>
      </c>
      <c r="N46429" s="39">
        <v>1046.7757369171504</v>
      </c>
      <c r="O46429" s="92">
        <v>45106</v>
      </c>
      <c r="P46429" s="92">
        <f t="shared" si="1651"/>
        <v>45088</v>
      </c>
      <c r="Q46429" s="92">
        <f t="shared" si="1652"/>
        <v>45101</v>
      </c>
    </row>
    <row r="46430" spans="1:17" x14ac:dyDescent="0.25">
      <c r="A46430" s="1" t="s">
        <v>700</v>
      </c>
      <c r="B46430" s="35" t="s">
        <v>441</v>
      </c>
      <c r="C46430" s="33">
        <v>13831.000015260001</v>
      </c>
      <c r="D46430" s="35">
        <v>3733</v>
      </c>
      <c r="E46430" s="35" t="s">
        <v>487</v>
      </c>
      <c r="F46430" s="34">
        <v>0.51643822825365449</v>
      </c>
      <c r="H46430" s="35" t="s">
        <v>459</v>
      </c>
      <c r="I46430" s="35">
        <v>66550</v>
      </c>
      <c r="J46430" s="35">
        <v>50</v>
      </c>
      <c r="K46430" s="35">
        <v>1</v>
      </c>
      <c r="L46430" s="36">
        <v>0.02</v>
      </c>
      <c r="M46430" s="35" t="s">
        <v>474</v>
      </c>
      <c r="N46430" s="39">
        <v>361.5067597775581</v>
      </c>
      <c r="O46430" s="92">
        <v>45106</v>
      </c>
      <c r="P46430" s="92">
        <f t="shared" si="1651"/>
        <v>45088</v>
      </c>
      <c r="Q46430" s="92">
        <f t="shared" si="1652"/>
        <v>45101</v>
      </c>
    </row>
    <row r="46431" spans="1:17" x14ac:dyDescent="0.25">
      <c r="A46431" s="1" t="s">
        <v>699</v>
      </c>
      <c r="B46431" s="35" t="s">
        <v>444</v>
      </c>
      <c r="C46431" s="33">
        <v>8460.00005341</v>
      </c>
      <c r="D46431" s="35">
        <v>1587</v>
      </c>
      <c r="E46431" s="35">
        <v>0</v>
      </c>
      <c r="F46431" s="34">
        <v>0</v>
      </c>
      <c r="H46431" s="35" t="s">
        <v>459</v>
      </c>
      <c r="I46431" s="35">
        <v>35831</v>
      </c>
      <c r="J46431" s="35">
        <v>55</v>
      </c>
      <c r="K46431" s="35">
        <v>0</v>
      </c>
      <c r="L46431" s="36">
        <v>0</v>
      </c>
      <c r="M46431" s="35" t="s">
        <v>459</v>
      </c>
      <c r="N46431" s="39">
        <v>650.11819920534128</v>
      </c>
      <c r="O46431" s="92">
        <v>45106</v>
      </c>
      <c r="P46431" s="92">
        <f t="shared" si="1651"/>
        <v>45088</v>
      </c>
      <c r="Q46431" s="92">
        <f t="shared" si="1652"/>
        <v>45101</v>
      </c>
    </row>
    <row r="46432" spans="1:17" x14ac:dyDescent="0.25">
      <c r="A46432" s="1" t="s">
        <v>698</v>
      </c>
      <c r="B46432" s="35" t="s">
        <v>441</v>
      </c>
      <c r="C46432" s="33">
        <v>3174.0000066799998</v>
      </c>
      <c r="D46432" s="35">
        <v>743</v>
      </c>
      <c r="E46432" s="35">
        <v>0</v>
      </c>
      <c r="F46432" s="34">
        <v>0</v>
      </c>
      <c r="H46432" s="35" t="s">
        <v>459</v>
      </c>
      <c r="I46432" s="35">
        <v>12746</v>
      </c>
      <c r="J46432" s="35">
        <v>28</v>
      </c>
      <c r="K46432" s="35">
        <v>0</v>
      </c>
      <c r="L46432" s="36">
        <v>0</v>
      </c>
      <c r="M46432" s="35" t="s">
        <v>459</v>
      </c>
      <c r="N46432" s="39">
        <v>882.16760998964094</v>
      </c>
      <c r="O46432" s="92">
        <v>45106</v>
      </c>
      <c r="P46432" s="92">
        <f t="shared" si="1651"/>
        <v>45088</v>
      </c>
      <c r="Q46432" s="92">
        <f t="shared" si="1652"/>
        <v>45101</v>
      </c>
    </row>
    <row r="46433" spans="1:17" x14ac:dyDescent="0.25">
      <c r="A46433" s="1" t="s">
        <v>697</v>
      </c>
      <c r="B46433" s="35" t="s">
        <v>444</v>
      </c>
      <c r="C46433" s="33">
        <v>28630.000030520001</v>
      </c>
      <c r="D46433" s="35">
        <v>7250</v>
      </c>
      <c r="E46433" s="35">
        <v>5</v>
      </c>
      <c r="F46433" s="34">
        <v>1.2474427410483326</v>
      </c>
      <c r="H46433" s="35" t="s">
        <v>455</v>
      </c>
      <c r="I46433" s="35">
        <v>219540</v>
      </c>
      <c r="J46433" s="35">
        <v>126</v>
      </c>
      <c r="K46433" s="35">
        <v>5</v>
      </c>
      <c r="L46433" s="36">
        <v>3.968253968253968E-2</v>
      </c>
      <c r="M46433" s="35" t="s">
        <v>455</v>
      </c>
      <c r="N46433" s="39">
        <v>440.09779904185177</v>
      </c>
      <c r="O46433" s="92">
        <v>45106</v>
      </c>
      <c r="P46433" s="92">
        <f t="shared" si="1651"/>
        <v>45088</v>
      </c>
      <c r="Q46433" s="92">
        <f t="shared" si="1652"/>
        <v>45101</v>
      </c>
    </row>
    <row r="46434" spans="1:17" x14ac:dyDescent="0.25">
      <c r="A46434" s="1" t="s">
        <v>696</v>
      </c>
      <c r="B46434" s="35" t="s">
        <v>449</v>
      </c>
      <c r="C46434" s="33">
        <v>118.00000101000001</v>
      </c>
      <c r="D46434" s="35">
        <v>17</v>
      </c>
      <c r="E46434" s="35">
        <v>0</v>
      </c>
      <c r="F46434" s="34">
        <v>0</v>
      </c>
      <c r="H46434" s="35" t="s">
        <v>459</v>
      </c>
      <c r="I46434" s="35">
        <v>274</v>
      </c>
      <c r="J46434" s="35">
        <v>1</v>
      </c>
      <c r="K46434" s="35">
        <v>0</v>
      </c>
      <c r="L46434" s="36">
        <v>0</v>
      </c>
      <c r="M46434" s="35" t="s">
        <v>459</v>
      </c>
      <c r="N46434" s="39">
        <v>847.45761986498133</v>
      </c>
      <c r="O46434" s="92">
        <v>45106</v>
      </c>
      <c r="P46434" s="92">
        <f t="shared" si="1651"/>
        <v>45088</v>
      </c>
      <c r="Q46434" s="92">
        <f t="shared" si="1652"/>
        <v>45101</v>
      </c>
    </row>
    <row r="46435" spans="1:17" x14ac:dyDescent="0.25">
      <c r="A46435" s="1" t="s">
        <v>695</v>
      </c>
      <c r="B46435" s="35" t="s">
        <v>448</v>
      </c>
      <c r="C46435" s="33">
        <v>8149.9999351500001</v>
      </c>
      <c r="D46435" s="35">
        <v>2335</v>
      </c>
      <c r="E46435" s="35" t="s">
        <v>487</v>
      </c>
      <c r="F46435" s="34">
        <v>1.7528483925627611</v>
      </c>
      <c r="H46435" s="35" t="s">
        <v>459</v>
      </c>
      <c r="I46435" s="35">
        <v>37544</v>
      </c>
      <c r="J46435" s="35">
        <v>64</v>
      </c>
      <c r="K46435" s="35">
        <v>2</v>
      </c>
      <c r="L46435" s="36">
        <v>3.125E-2</v>
      </c>
      <c r="M46435" s="35" t="s">
        <v>455</v>
      </c>
      <c r="N46435" s="39">
        <v>785.27607986811699</v>
      </c>
      <c r="O46435" s="92">
        <v>45106</v>
      </c>
      <c r="P46435" s="92">
        <f t="shared" si="1651"/>
        <v>45088</v>
      </c>
      <c r="Q46435" s="92">
        <f t="shared" si="1652"/>
        <v>45101</v>
      </c>
    </row>
    <row r="46436" spans="1:17" x14ac:dyDescent="0.25">
      <c r="A46436" s="1" t="s">
        <v>694</v>
      </c>
      <c r="B46436" s="35" t="s">
        <v>449</v>
      </c>
      <c r="C46436" s="33">
        <v>8580.0000076300003</v>
      </c>
      <c r="D46436" s="35">
        <v>1853</v>
      </c>
      <c r="E46436" s="35" t="s">
        <v>487</v>
      </c>
      <c r="F46436" s="34">
        <v>0.83250083176050826</v>
      </c>
      <c r="H46436" s="35" t="s">
        <v>459</v>
      </c>
      <c r="I46436" s="35">
        <v>47648</v>
      </c>
      <c r="J46436" s="35">
        <v>89</v>
      </c>
      <c r="K46436" s="35">
        <v>1</v>
      </c>
      <c r="L46436" s="36">
        <v>1.1235955056179775E-2</v>
      </c>
      <c r="M46436" s="35" t="s">
        <v>459</v>
      </c>
      <c r="N46436" s="39">
        <v>1037.2960363735933</v>
      </c>
      <c r="O46436" s="92">
        <v>45106</v>
      </c>
      <c r="P46436" s="92">
        <f t="shared" si="1651"/>
        <v>45088</v>
      </c>
      <c r="Q46436" s="92">
        <f t="shared" si="1652"/>
        <v>45101</v>
      </c>
    </row>
    <row r="46437" spans="1:17" x14ac:dyDescent="0.25">
      <c r="A46437" s="1" t="s">
        <v>693</v>
      </c>
      <c r="B46437" s="35" t="s">
        <v>453</v>
      </c>
      <c r="C46437" s="33">
        <v>1094.99999619</v>
      </c>
      <c r="D46437" s="35">
        <v>149</v>
      </c>
      <c r="E46437" s="35" t="s">
        <v>487</v>
      </c>
      <c r="F46437" s="34">
        <v>6.5231572307857277</v>
      </c>
      <c r="H46437" s="35" t="s">
        <v>459</v>
      </c>
      <c r="I46437" s="35">
        <v>4339</v>
      </c>
      <c r="J46437" s="35">
        <v>6</v>
      </c>
      <c r="K46437" s="35">
        <v>2</v>
      </c>
      <c r="L46437" s="36">
        <v>0.33333333333333331</v>
      </c>
      <c r="M46437" s="35" t="s">
        <v>474</v>
      </c>
      <c r="N46437" s="39">
        <v>547.94520738600113</v>
      </c>
      <c r="O46437" s="92">
        <v>45106</v>
      </c>
      <c r="P46437" s="92">
        <f t="shared" si="1651"/>
        <v>45088</v>
      </c>
      <c r="Q46437" s="92">
        <f t="shared" si="1652"/>
        <v>45101</v>
      </c>
    </row>
    <row r="46438" spans="1:17" x14ac:dyDescent="0.25">
      <c r="A46438" s="1" t="s">
        <v>692</v>
      </c>
      <c r="B46438" s="35" t="s">
        <v>448</v>
      </c>
      <c r="C46438" s="33">
        <v>818.99999522999997</v>
      </c>
      <c r="D46438" s="35">
        <v>99</v>
      </c>
      <c r="E46438" s="35" t="s">
        <v>487</v>
      </c>
      <c r="F46438" s="34">
        <v>8.7214373436610479</v>
      </c>
      <c r="H46438" s="35" t="s">
        <v>474</v>
      </c>
      <c r="I46438" s="35">
        <v>1602</v>
      </c>
      <c r="J46438" s="35">
        <v>3</v>
      </c>
      <c r="K46438" s="35">
        <v>1</v>
      </c>
      <c r="L46438" s="36">
        <v>0.33333333333333331</v>
      </c>
      <c r="M46438" s="35" t="s">
        <v>474</v>
      </c>
      <c r="N46438" s="39">
        <v>366.30036843376405</v>
      </c>
      <c r="O46438" s="92">
        <v>45106</v>
      </c>
      <c r="P46438" s="92">
        <f t="shared" ref="P46438:P46501" si="1653">O46438-18</f>
        <v>45088</v>
      </c>
      <c r="Q46438" s="92">
        <f t="shared" ref="Q46438:Q46501" si="1654">O46438-5</f>
        <v>45101</v>
      </c>
    </row>
    <row r="46439" spans="1:17" x14ac:dyDescent="0.25">
      <c r="A46439" s="1" t="s">
        <v>691</v>
      </c>
      <c r="B46439" s="35" t="s">
        <v>453</v>
      </c>
      <c r="C46439" s="33">
        <v>159.99999973000001</v>
      </c>
      <c r="D46439" s="35">
        <v>23</v>
      </c>
      <c r="E46439" s="35">
        <v>0</v>
      </c>
      <c r="F46439" s="34">
        <v>0</v>
      </c>
      <c r="H46439" s="35" t="s">
        <v>459</v>
      </c>
      <c r="I46439" s="35">
        <v>216</v>
      </c>
      <c r="J46439" s="35">
        <v>0</v>
      </c>
      <c r="K46439" s="35">
        <v>0</v>
      </c>
      <c r="L46439" s="36">
        <v>0</v>
      </c>
      <c r="M46439" s="35" t="s">
        <v>459</v>
      </c>
      <c r="N46439" s="39">
        <v>0</v>
      </c>
      <c r="O46439" s="92">
        <v>45106</v>
      </c>
      <c r="P46439" s="92">
        <f t="shared" si="1653"/>
        <v>45088</v>
      </c>
      <c r="Q46439" s="92">
        <f t="shared" si="1654"/>
        <v>45101</v>
      </c>
    </row>
    <row r="46440" spans="1:17" x14ac:dyDescent="0.25">
      <c r="A46440" s="1" t="s">
        <v>690</v>
      </c>
      <c r="B46440" s="35" t="s">
        <v>450</v>
      </c>
      <c r="C46440" s="33">
        <v>3333.9999809300002</v>
      </c>
      <c r="D46440" s="35">
        <v>873</v>
      </c>
      <c r="E46440" s="35">
        <v>0</v>
      </c>
      <c r="F46440" s="34">
        <v>0</v>
      </c>
      <c r="H46440" s="35" t="s">
        <v>459</v>
      </c>
      <c r="I46440" s="35">
        <v>21972</v>
      </c>
      <c r="J46440" s="35">
        <v>19</v>
      </c>
      <c r="K46440" s="35">
        <v>0</v>
      </c>
      <c r="L46440" s="36">
        <v>0</v>
      </c>
      <c r="M46440" s="35" t="s">
        <v>459</v>
      </c>
      <c r="N46440" s="39">
        <v>569.88602605510687</v>
      </c>
      <c r="O46440" s="92">
        <v>45106</v>
      </c>
      <c r="P46440" s="92">
        <f t="shared" si="1653"/>
        <v>45088</v>
      </c>
      <c r="Q46440" s="92">
        <f t="shared" si="1654"/>
        <v>45101</v>
      </c>
    </row>
    <row r="46441" spans="1:17" x14ac:dyDescent="0.25">
      <c r="A46441" s="1" t="s">
        <v>445</v>
      </c>
      <c r="B46441" s="35" t="s">
        <v>445</v>
      </c>
      <c r="C46441" s="33">
        <v>14255.000038149999</v>
      </c>
      <c r="D46441" s="35">
        <v>4014</v>
      </c>
      <c r="E46441" s="35">
        <v>7</v>
      </c>
      <c r="F46441" s="34">
        <v>3.5075412042221887</v>
      </c>
      <c r="H46441" s="35" t="s">
        <v>459</v>
      </c>
      <c r="I46441" s="35">
        <v>57570</v>
      </c>
      <c r="J46441" s="35">
        <v>158</v>
      </c>
      <c r="K46441" s="35">
        <v>7</v>
      </c>
      <c r="L46441" s="36">
        <v>4.4303797468354431E-2</v>
      </c>
      <c r="M46441" s="35" t="s">
        <v>455</v>
      </c>
      <c r="N46441" s="39">
        <v>1108.3830205342117</v>
      </c>
      <c r="O46441" s="92">
        <v>45106</v>
      </c>
      <c r="P46441" s="92">
        <f t="shared" si="1653"/>
        <v>45088</v>
      </c>
      <c r="Q46441" s="92">
        <f t="shared" si="1654"/>
        <v>45101</v>
      </c>
    </row>
    <row r="46442" spans="1:17" x14ac:dyDescent="0.25">
      <c r="A46442" s="1" t="s">
        <v>689</v>
      </c>
      <c r="B46442" s="35" t="s">
        <v>446</v>
      </c>
      <c r="C46442" s="33">
        <v>37006.000030520001</v>
      </c>
      <c r="D46442" s="35">
        <v>7951</v>
      </c>
      <c r="E46442" s="35" t="s">
        <v>487</v>
      </c>
      <c r="F46442" s="34">
        <v>0.77207557012011097</v>
      </c>
      <c r="H46442" s="35" t="s">
        <v>474</v>
      </c>
      <c r="I46442" s="35">
        <v>222798</v>
      </c>
      <c r="J46442" s="35">
        <v>94</v>
      </c>
      <c r="K46442" s="35">
        <v>6</v>
      </c>
      <c r="L46442" s="36">
        <v>6.3829787234042548E-2</v>
      </c>
      <c r="M46442" s="35" t="s">
        <v>474</v>
      </c>
      <c r="N46442" s="39">
        <v>254.0128625695165</v>
      </c>
      <c r="O46442" s="92">
        <v>45106</v>
      </c>
      <c r="P46442" s="92">
        <f t="shared" si="1653"/>
        <v>45088</v>
      </c>
      <c r="Q46442" s="92">
        <f t="shared" si="1654"/>
        <v>45101</v>
      </c>
    </row>
    <row r="46443" spans="1:17" x14ac:dyDescent="0.25">
      <c r="A46443" s="1" t="s">
        <v>688</v>
      </c>
      <c r="B46443" s="35" t="s">
        <v>444</v>
      </c>
      <c r="C46443" s="33">
        <v>32090.999816889998</v>
      </c>
      <c r="D46443" s="35">
        <v>6958</v>
      </c>
      <c r="E46443" s="35" t="s">
        <v>487</v>
      </c>
      <c r="F46443" s="34">
        <v>0.89032528542133416</v>
      </c>
      <c r="H46443" s="35" t="s">
        <v>459</v>
      </c>
      <c r="I46443" s="35">
        <v>238512</v>
      </c>
      <c r="J46443" s="35">
        <v>145</v>
      </c>
      <c r="K46443" s="35">
        <v>7</v>
      </c>
      <c r="L46443" s="36">
        <v>4.8275862068965517E-2</v>
      </c>
      <c r="M46443" s="35" t="s">
        <v>474</v>
      </c>
      <c r="N46443" s="39">
        <v>451.84008235132711</v>
      </c>
      <c r="O46443" s="92">
        <v>45106</v>
      </c>
      <c r="P46443" s="92">
        <f t="shared" si="1653"/>
        <v>45088</v>
      </c>
      <c r="Q46443" s="92">
        <f t="shared" si="1654"/>
        <v>45101</v>
      </c>
    </row>
    <row r="46444" spans="1:17" x14ac:dyDescent="0.25">
      <c r="A46444" s="1" t="s">
        <v>687</v>
      </c>
      <c r="B46444" s="35" t="s">
        <v>453</v>
      </c>
      <c r="C46444" s="33">
        <v>250.00000166999999</v>
      </c>
      <c r="D46444" s="35">
        <v>31</v>
      </c>
      <c r="E46444" s="35">
        <v>0</v>
      </c>
      <c r="F46444" s="34">
        <v>0</v>
      </c>
      <c r="H46444" s="35" t="s">
        <v>459</v>
      </c>
      <c r="I46444" s="35">
        <v>501</v>
      </c>
      <c r="J46444" s="35">
        <v>0</v>
      </c>
      <c r="K46444" s="35">
        <v>0</v>
      </c>
      <c r="L46444" s="36">
        <v>0</v>
      </c>
      <c r="M46444" s="35" t="s">
        <v>459</v>
      </c>
      <c r="N46444" s="39">
        <v>0</v>
      </c>
      <c r="O46444" s="92">
        <v>45106</v>
      </c>
      <c r="P46444" s="92">
        <f t="shared" si="1653"/>
        <v>45088</v>
      </c>
      <c r="Q46444" s="92">
        <f t="shared" si="1654"/>
        <v>45101</v>
      </c>
    </row>
    <row r="46445" spans="1:17" x14ac:dyDescent="0.25">
      <c r="A46445" s="1" t="s">
        <v>686</v>
      </c>
      <c r="B46445" s="35" t="s">
        <v>452</v>
      </c>
      <c r="C46445" s="33">
        <v>101079.00042724999</v>
      </c>
      <c r="D46445" s="35">
        <v>39655</v>
      </c>
      <c r="E46445" s="35">
        <v>18</v>
      </c>
      <c r="F46445" s="34">
        <v>1.2719895134298029</v>
      </c>
      <c r="H46445" s="35" t="s">
        <v>455</v>
      </c>
      <c r="I46445" s="35">
        <v>516018</v>
      </c>
      <c r="J46445" s="35">
        <v>346</v>
      </c>
      <c r="K46445" s="35">
        <v>20</v>
      </c>
      <c r="L46445" s="36">
        <v>5.7803468208092484E-2</v>
      </c>
      <c r="M46445" s="35" t="s">
        <v>459</v>
      </c>
      <c r="N46445" s="39">
        <v>342.30651128077585</v>
      </c>
      <c r="O46445" s="92">
        <v>45106</v>
      </c>
      <c r="P46445" s="92">
        <f t="shared" si="1653"/>
        <v>45088</v>
      </c>
      <c r="Q46445" s="92">
        <f t="shared" si="1654"/>
        <v>45101</v>
      </c>
    </row>
    <row r="46446" spans="1:17" x14ac:dyDescent="0.25">
      <c r="A46446" s="1" t="s">
        <v>685</v>
      </c>
      <c r="B46446" s="35" t="s">
        <v>441</v>
      </c>
      <c r="C46446" s="33">
        <v>996.00000166999996</v>
      </c>
      <c r="D46446" s="35">
        <v>161</v>
      </c>
      <c r="E46446" s="35">
        <v>0</v>
      </c>
      <c r="F46446" s="34">
        <v>0</v>
      </c>
      <c r="H46446" s="35" t="s">
        <v>459</v>
      </c>
      <c r="I46446" s="35">
        <v>3580</v>
      </c>
      <c r="J46446" s="35">
        <v>4</v>
      </c>
      <c r="K46446" s="35">
        <v>0</v>
      </c>
      <c r="L46446" s="36">
        <v>0</v>
      </c>
      <c r="M46446" s="35" t="s">
        <v>459</v>
      </c>
      <c r="N46446" s="39">
        <v>401.606425029435</v>
      </c>
      <c r="O46446" s="92">
        <v>45106</v>
      </c>
      <c r="P46446" s="92">
        <f t="shared" si="1653"/>
        <v>45088</v>
      </c>
      <c r="Q46446" s="92">
        <f t="shared" si="1654"/>
        <v>45101</v>
      </c>
    </row>
    <row r="46447" spans="1:17" x14ac:dyDescent="0.25">
      <c r="A46447" s="1" t="s">
        <v>684</v>
      </c>
      <c r="B46447" s="35" t="s">
        <v>453</v>
      </c>
      <c r="C46447" s="33">
        <v>1528.00000381</v>
      </c>
      <c r="D46447" s="35">
        <v>217</v>
      </c>
      <c r="E46447" s="35" t="s">
        <v>487</v>
      </c>
      <c r="F46447" s="34">
        <v>4.674644715344729</v>
      </c>
      <c r="H46447" s="35" t="s">
        <v>459</v>
      </c>
      <c r="I46447" s="35">
        <v>4745</v>
      </c>
      <c r="J46447" s="35">
        <v>8</v>
      </c>
      <c r="K46447" s="35">
        <v>1</v>
      </c>
      <c r="L46447" s="36">
        <v>0.125</v>
      </c>
      <c r="M46447" s="35" t="s">
        <v>474</v>
      </c>
      <c r="N46447" s="39">
        <v>523.56020811860969</v>
      </c>
      <c r="O46447" s="92">
        <v>45106</v>
      </c>
      <c r="P46447" s="92">
        <f t="shared" si="1653"/>
        <v>45088</v>
      </c>
      <c r="Q46447" s="92">
        <f t="shared" si="1654"/>
        <v>45101</v>
      </c>
    </row>
    <row r="46448" spans="1:17" x14ac:dyDescent="0.25">
      <c r="A46448" s="1" t="s">
        <v>683</v>
      </c>
      <c r="B46448" s="35" t="s">
        <v>449</v>
      </c>
      <c r="C46448" s="33">
        <v>982.99999880999997</v>
      </c>
      <c r="D46448" s="35">
        <v>157</v>
      </c>
      <c r="E46448" s="35">
        <v>0</v>
      </c>
      <c r="F46448" s="34">
        <v>0</v>
      </c>
      <c r="H46448" s="35" t="s">
        <v>459</v>
      </c>
      <c r="I46448" s="35">
        <v>4357</v>
      </c>
      <c r="J46448" s="35">
        <v>3</v>
      </c>
      <c r="K46448" s="35">
        <v>0</v>
      </c>
      <c r="L46448" s="36">
        <v>0</v>
      </c>
      <c r="M46448" s="35" t="s">
        <v>459</v>
      </c>
      <c r="N46448" s="39">
        <v>305.18819975907832</v>
      </c>
      <c r="O46448" s="92">
        <v>45106</v>
      </c>
      <c r="P46448" s="92">
        <f t="shared" si="1653"/>
        <v>45088</v>
      </c>
      <c r="Q46448" s="92">
        <f t="shared" si="1654"/>
        <v>45101</v>
      </c>
    </row>
    <row r="46449" spans="1:17" x14ac:dyDescent="0.25">
      <c r="A46449" s="1" t="s">
        <v>682</v>
      </c>
      <c r="B46449" s="35" t="s">
        <v>450</v>
      </c>
      <c r="C46449" s="33">
        <v>6716.0000381500004</v>
      </c>
      <c r="D46449" s="35">
        <v>1068</v>
      </c>
      <c r="E46449" s="35">
        <v>0</v>
      </c>
      <c r="F46449" s="34">
        <v>0</v>
      </c>
      <c r="H46449" s="35" t="s">
        <v>459</v>
      </c>
      <c r="I46449" s="35">
        <v>30719</v>
      </c>
      <c r="J46449" s="35">
        <v>20</v>
      </c>
      <c r="K46449" s="35">
        <v>0</v>
      </c>
      <c r="L46449" s="36">
        <v>0</v>
      </c>
      <c r="M46449" s="35" t="s">
        <v>459</v>
      </c>
      <c r="N46449" s="39">
        <v>297.79630563416782</v>
      </c>
      <c r="O46449" s="92">
        <v>45106</v>
      </c>
      <c r="P46449" s="92">
        <f t="shared" si="1653"/>
        <v>45088</v>
      </c>
      <c r="Q46449" s="92">
        <f t="shared" si="1654"/>
        <v>45101</v>
      </c>
    </row>
    <row r="46450" spans="1:17" x14ac:dyDescent="0.25">
      <c r="A46450" s="1" t="s">
        <v>681</v>
      </c>
      <c r="B46450" s="35" t="s">
        <v>450</v>
      </c>
      <c r="C46450" s="33">
        <v>18288.999984739999</v>
      </c>
      <c r="D46450" s="35">
        <v>3199</v>
      </c>
      <c r="E46450" s="35" t="s">
        <v>487</v>
      </c>
      <c r="F46450" s="34">
        <v>1.5622192900250444</v>
      </c>
      <c r="H46450" s="35" t="s">
        <v>474</v>
      </c>
      <c r="I46450" s="35">
        <v>85814</v>
      </c>
      <c r="J46450" s="35">
        <v>57</v>
      </c>
      <c r="K46450" s="35">
        <v>4</v>
      </c>
      <c r="L46450" s="36">
        <v>7.0175438596491224E-2</v>
      </c>
      <c r="M46450" s="35" t="s">
        <v>474</v>
      </c>
      <c r="N46450" s="39">
        <v>311.66274835999639</v>
      </c>
      <c r="O46450" s="92">
        <v>45106</v>
      </c>
      <c r="P46450" s="92">
        <f t="shared" si="1653"/>
        <v>45088</v>
      </c>
      <c r="Q46450" s="92">
        <f t="shared" si="1654"/>
        <v>45101</v>
      </c>
    </row>
    <row r="46451" spans="1:17" x14ac:dyDescent="0.25">
      <c r="A46451" s="1" t="s">
        <v>680</v>
      </c>
      <c r="B46451" s="35" t="s">
        <v>446</v>
      </c>
      <c r="C46451" s="33">
        <v>88923.000366210006</v>
      </c>
      <c r="D46451" s="35">
        <v>18608</v>
      </c>
      <c r="E46451" s="35">
        <v>17</v>
      </c>
      <c r="F46451" s="34">
        <v>1.3655473941330623</v>
      </c>
      <c r="H46451" s="35" t="s">
        <v>455</v>
      </c>
      <c r="I46451" s="35">
        <v>1042995</v>
      </c>
      <c r="J46451" s="35">
        <v>420</v>
      </c>
      <c r="K46451" s="35">
        <v>18</v>
      </c>
      <c r="L46451" s="36">
        <v>4.2857142857142858E-2</v>
      </c>
      <c r="M46451" s="35" t="s">
        <v>455</v>
      </c>
      <c r="N46451" s="39">
        <v>472.3187457354357</v>
      </c>
      <c r="O46451" s="92">
        <v>45106</v>
      </c>
      <c r="P46451" s="92">
        <f t="shared" si="1653"/>
        <v>45088</v>
      </c>
      <c r="Q46451" s="92">
        <f t="shared" si="1654"/>
        <v>45101</v>
      </c>
    </row>
    <row r="46452" spans="1:17" x14ac:dyDescent="0.25">
      <c r="A46452" s="1" t="s">
        <v>444</v>
      </c>
      <c r="B46452" s="35" t="s">
        <v>444</v>
      </c>
      <c r="C46452" s="33">
        <v>11662.0001297</v>
      </c>
      <c r="D46452" s="35">
        <v>2462</v>
      </c>
      <c r="E46452" s="35">
        <v>0</v>
      </c>
      <c r="F46452" s="34">
        <v>0</v>
      </c>
      <c r="H46452" s="35" t="s">
        <v>455</v>
      </c>
      <c r="I46452" s="35">
        <v>47286</v>
      </c>
      <c r="J46452" s="35">
        <v>54</v>
      </c>
      <c r="K46452" s="35">
        <v>0</v>
      </c>
      <c r="L46452" s="36">
        <v>0</v>
      </c>
      <c r="M46452" s="35" t="s">
        <v>455</v>
      </c>
      <c r="N46452" s="39">
        <v>463.04235465129534</v>
      </c>
      <c r="O46452" s="92">
        <v>45106</v>
      </c>
      <c r="P46452" s="92">
        <f t="shared" si="1653"/>
        <v>45088</v>
      </c>
      <c r="Q46452" s="92">
        <f t="shared" si="1654"/>
        <v>45101</v>
      </c>
    </row>
    <row r="46453" spans="1:17" x14ac:dyDescent="0.25">
      <c r="A46453" s="1" t="s">
        <v>679</v>
      </c>
      <c r="B46453" s="35" t="s">
        <v>453</v>
      </c>
      <c r="C46453" s="33">
        <v>12961.000015260001</v>
      </c>
      <c r="D46453" s="35">
        <v>3732</v>
      </c>
      <c r="E46453" s="35" t="s">
        <v>487</v>
      </c>
      <c r="F46453" s="34">
        <v>1.1022077207695853</v>
      </c>
      <c r="H46453" s="35" t="s">
        <v>455</v>
      </c>
      <c r="I46453" s="35">
        <v>94602</v>
      </c>
      <c r="J46453" s="35">
        <v>208</v>
      </c>
      <c r="K46453" s="35">
        <v>3</v>
      </c>
      <c r="L46453" s="36">
        <v>1.4423076923076924E-2</v>
      </c>
      <c r="M46453" s="35" t="s">
        <v>455</v>
      </c>
      <c r="N46453" s="39">
        <v>1604.8144414405162</v>
      </c>
      <c r="O46453" s="92">
        <v>45106</v>
      </c>
      <c r="P46453" s="92">
        <f t="shared" si="1653"/>
        <v>45088</v>
      </c>
      <c r="Q46453" s="92">
        <f t="shared" si="1654"/>
        <v>45101</v>
      </c>
    </row>
    <row r="46454" spans="1:17" x14ac:dyDescent="0.25">
      <c r="A46454" s="1" t="s">
        <v>678</v>
      </c>
      <c r="B46454" s="35" t="s">
        <v>450</v>
      </c>
      <c r="C46454" s="33">
        <v>30914.999969479999</v>
      </c>
      <c r="D46454" s="35">
        <v>8767</v>
      </c>
      <c r="E46454" s="35" t="s">
        <v>487</v>
      </c>
      <c r="F46454" s="34">
        <v>0.69314479863257994</v>
      </c>
      <c r="H46454" s="35" t="s">
        <v>455</v>
      </c>
      <c r="I46454" s="35">
        <v>295735</v>
      </c>
      <c r="J46454" s="35">
        <v>113</v>
      </c>
      <c r="K46454" s="35">
        <v>3</v>
      </c>
      <c r="L46454" s="36">
        <v>2.6548672566371681E-2</v>
      </c>
      <c r="M46454" s="35" t="s">
        <v>455</v>
      </c>
      <c r="N46454" s="39">
        <v>365.51835714558047</v>
      </c>
      <c r="O46454" s="92">
        <v>45106</v>
      </c>
      <c r="P46454" s="92">
        <f t="shared" si="1653"/>
        <v>45088</v>
      </c>
      <c r="Q46454" s="92">
        <f t="shared" si="1654"/>
        <v>45101</v>
      </c>
    </row>
    <row r="46455" spans="1:17" x14ac:dyDescent="0.25">
      <c r="A46455" s="1" t="s">
        <v>677</v>
      </c>
      <c r="B46455" s="35" t="s">
        <v>452</v>
      </c>
      <c r="C46455" s="33">
        <v>30833.999816889998</v>
      </c>
      <c r="D46455" s="35">
        <v>7122</v>
      </c>
      <c r="E46455" s="35">
        <v>0</v>
      </c>
      <c r="F46455" s="34">
        <v>0</v>
      </c>
      <c r="H46455" s="35" t="s">
        <v>455</v>
      </c>
      <c r="I46455" s="35">
        <v>115590</v>
      </c>
      <c r="J46455" s="35">
        <v>119</v>
      </c>
      <c r="K46455" s="35">
        <v>0</v>
      </c>
      <c r="L46455" s="36">
        <v>0</v>
      </c>
      <c r="M46455" s="35" t="s">
        <v>455</v>
      </c>
      <c r="N46455" s="39">
        <v>385.93760364107919</v>
      </c>
      <c r="O46455" s="92">
        <v>45106</v>
      </c>
      <c r="P46455" s="92">
        <f t="shared" si="1653"/>
        <v>45088</v>
      </c>
      <c r="Q46455" s="92">
        <f t="shared" si="1654"/>
        <v>45101</v>
      </c>
    </row>
    <row r="46456" spans="1:17" x14ac:dyDescent="0.25">
      <c r="A46456" s="1" t="s">
        <v>676</v>
      </c>
      <c r="B46456" s="35" t="s">
        <v>441</v>
      </c>
      <c r="C46456" s="33">
        <v>4735.0000076300003</v>
      </c>
      <c r="D46456" s="35">
        <v>1051</v>
      </c>
      <c r="E46456" s="35" t="s">
        <v>487</v>
      </c>
      <c r="F46456" s="34">
        <v>1.5085231533996011</v>
      </c>
      <c r="H46456" s="35" t="s">
        <v>459</v>
      </c>
      <c r="I46456" s="35">
        <v>19451</v>
      </c>
      <c r="J46456" s="35">
        <v>20</v>
      </c>
      <c r="K46456" s="35">
        <v>1</v>
      </c>
      <c r="L46456" s="36">
        <v>0.05</v>
      </c>
      <c r="M46456" s="35" t="s">
        <v>455</v>
      </c>
      <c r="N46456" s="39">
        <v>422.3864829518883</v>
      </c>
      <c r="O46456" s="92">
        <v>45106</v>
      </c>
      <c r="P46456" s="92">
        <f t="shared" si="1653"/>
        <v>45088</v>
      </c>
      <c r="Q46456" s="92">
        <f t="shared" si="1654"/>
        <v>45101</v>
      </c>
    </row>
    <row r="46457" spans="1:17" x14ac:dyDescent="0.25">
      <c r="A46457" s="1" t="s">
        <v>675</v>
      </c>
      <c r="B46457" s="35" t="s">
        <v>446</v>
      </c>
      <c r="C46457" s="33">
        <v>15553.99993134</v>
      </c>
      <c r="D46457" s="35">
        <v>4457</v>
      </c>
      <c r="E46457" s="35" t="s">
        <v>487</v>
      </c>
      <c r="F46457" s="34">
        <v>1.3776887953686214</v>
      </c>
      <c r="H46457" s="35" t="s">
        <v>455</v>
      </c>
      <c r="I46457" s="35">
        <v>86311</v>
      </c>
      <c r="J46457" s="35">
        <v>82</v>
      </c>
      <c r="K46457" s="35">
        <v>3</v>
      </c>
      <c r="L46457" s="36">
        <v>3.6585365853658534E-2</v>
      </c>
      <c r="M46457" s="35" t="s">
        <v>455</v>
      </c>
      <c r="N46457" s="39">
        <v>527.1955790277259</v>
      </c>
      <c r="O46457" s="92">
        <v>45106</v>
      </c>
      <c r="P46457" s="92">
        <f t="shared" si="1653"/>
        <v>45088</v>
      </c>
      <c r="Q46457" s="92">
        <f t="shared" si="1654"/>
        <v>45101</v>
      </c>
    </row>
    <row r="46458" spans="1:17" x14ac:dyDescent="0.25">
      <c r="A46458" s="1" t="s">
        <v>674</v>
      </c>
      <c r="B46458" s="35" t="s">
        <v>447</v>
      </c>
      <c r="C46458" s="33">
        <v>29571.000015260001</v>
      </c>
      <c r="D46458" s="35">
        <v>6915</v>
      </c>
      <c r="E46458" s="35">
        <v>6</v>
      </c>
      <c r="F46458" s="34">
        <v>1.4492963658661051</v>
      </c>
      <c r="H46458" s="35" t="s">
        <v>474</v>
      </c>
      <c r="I46458" s="35">
        <v>492798</v>
      </c>
      <c r="J46458" s="35">
        <v>135</v>
      </c>
      <c r="K46458" s="35">
        <v>7</v>
      </c>
      <c r="L46458" s="36">
        <v>5.185185185185185E-2</v>
      </c>
      <c r="M46458" s="35" t="s">
        <v>474</v>
      </c>
      <c r="N46458" s="39">
        <v>456.52835524782313</v>
      </c>
      <c r="O46458" s="92">
        <v>45106</v>
      </c>
      <c r="P46458" s="92">
        <f t="shared" si="1653"/>
        <v>45088</v>
      </c>
      <c r="Q46458" s="92">
        <f t="shared" si="1654"/>
        <v>45101</v>
      </c>
    </row>
    <row r="46459" spans="1:17" x14ac:dyDescent="0.25">
      <c r="A46459" s="1" t="s">
        <v>673</v>
      </c>
      <c r="B46459" s="35" t="s">
        <v>441</v>
      </c>
      <c r="C46459" s="33">
        <v>15740.99991608</v>
      </c>
      <c r="D46459" s="35">
        <v>4083</v>
      </c>
      <c r="E46459" s="35" t="s">
        <v>487</v>
      </c>
      <c r="F46459" s="34">
        <v>0.45377404109890485</v>
      </c>
      <c r="H46459" s="35" t="s">
        <v>459</v>
      </c>
      <c r="I46459" s="35">
        <v>90154</v>
      </c>
      <c r="J46459" s="35">
        <v>49</v>
      </c>
      <c r="K46459" s="35">
        <v>1</v>
      </c>
      <c r="L46459" s="36">
        <v>2.0408163265306121E-2</v>
      </c>
      <c r="M46459" s="35" t="s">
        <v>474</v>
      </c>
      <c r="N46459" s="39">
        <v>311.28899219384869</v>
      </c>
      <c r="O46459" s="92">
        <v>45106</v>
      </c>
      <c r="P46459" s="92">
        <f t="shared" si="1653"/>
        <v>45088</v>
      </c>
      <c r="Q46459" s="92">
        <f t="shared" si="1654"/>
        <v>45101</v>
      </c>
    </row>
    <row r="46460" spans="1:17" x14ac:dyDescent="0.25">
      <c r="A46460" s="1" t="s">
        <v>672</v>
      </c>
      <c r="B46460" s="35" t="s">
        <v>441</v>
      </c>
      <c r="C46460" s="33">
        <v>16335</v>
      </c>
      <c r="D46460" s="35">
        <v>4332</v>
      </c>
      <c r="E46460" s="35" t="s">
        <v>487</v>
      </c>
      <c r="F46460" s="34">
        <v>0.87454632909178365</v>
      </c>
      <c r="H46460" s="35" t="s">
        <v>455</v>
      </c>
      <c r="I46460" s="35">
        <v>89344</v>
      </c>
      <c r="J46460" s="35">
        <v>137</v>
      </c>
      <c r="K46460" s="35">
        <v>2</v>
      </c>
      <c r="L46460" s="36">
        <v>1.4598540145985401E-2</v>
      </c>
      <c r="M46460" s="35" t="s">
        <v>455</v>
      </c>
      <c r="N46460" s="39">
        <v>838.68992959902039</v>
      </c>
      <c r="O46460" s="92">
        <v>45106</v>
      </c>
      <c r="P46460" s="92">
        <f t="shared" si="1653"/>
        <v>45088</v>
      </c>
      <c r="Q46460" s="92">
        <f t="shared" si="1654"/>
        <v>45101</v>
      </c>
    </row>
    <row r="46461" spans="1:17" x14ac:dyDescent="0.25">
      <c r="A46461" s="1" t="s">
        <v>671</v>
      </c>
      <c r="B46461" s="35" t="s">
        <v>449</v>
      </c>
      <c r="C46461" s="33">
        <v>2865.9999980900002</v>
      </c>
      <c r="D46461" s="35">
        <v>474</v>
      </c>
      <c r="E46461" s="35" t="s">
        <v>487</v>
      </c>
      <c r="F46461" s="34">
        <v>2.4922739524136026</v>
      </c>
      <c r="H46461" s="35" t="s">
        <v>455</v>
      </c>
      <c r="I46461" s="35">
        <v>15601</v>
      </c>
      <c r="J46461" s="35">
        <v>14</v>
      </c>
      <c r="K46461" s="35">
        <v>1</v>
      </c>
      <c r="L46461" s="36">
        <v>7.1428571428571425E-2</v>
      </c>
      <c r="M46461" s="35" t="s">
        <v>455</v>
      </c>
      <c r="N46461" s="39">
        <v>488.48569467306618</v>
      </c>
      <c r="O46461" s="92">
        <v>45106</v>
      </c>
      <c r="P46461" s="92">
        <f t="shared" si="1653"/>
        <v>45088</v>
      </c>
      <c r="Q46461" s="92">
        <f t="shared" si="1654"/>
        <v>45101</v>
      </c>
    </row>
    <row r="46462" spans="1:17" x14ac:dyDescent="0.25">
      <c r="A46462" s="1" t="s">
        <v>670</v>
      </c>
      <c r="B46462" s="35" t="s">
        <v>452</v>
      </c>
      <c r="C46462" s="33">
        <v>19202.000114440001</v>
      </c>
      <c r="D46462" s="35">
        <v>4590</v>
      </c>
      <c r="E46462" s="35" t="s">
        <v>487</v>
      </c>
      <c r="F46462" s="34">
        <v>0.37198505886299199</v>
      </c>
      <c r="H46462" s="35" t="s">
        <v>474</v>
      </c>
      <c r="I46462" s="35">
        <v>181055</v>
      </c>
      <c r="J46462" s="35">
        <v>82</v>
      </c>
      <c r="K46462" s="35">
        <v>1</v>
      </c>
      <c r="L46462" s="36">
        <v>1.2195121951219513E-2</v>
      </c>
      <c r="M46462" s="35" t="s">
        <v>474</v>
      </c>
      <c r="N46462" s="39">
        <v>427.03884757471485</v>
      </c>
      <c r="O46462" s="92">
        <v>45106</v>
      </c>
      <c r="P46462" s="92">
        <f t="shared" si="1653"/>
        <v>45088</v>
      </c>
      <c r="Q46462" s="92">
        <f t="shared" si="1654"/>
        <v>45101</v>
      </c>
    </row>
    <row r="46463" spans="1:17" x14ac:dyDescent="0.25">
      <c r="A46463" s="1" t="s">
        <v>669</v>
      </c>
      <c r="B46463" s="35" t="s">
        <v>443</v>
      </c>
      <c r="C46463" s="33">
        <v>11350.999969480001</v>
      </c>
      <c r="D46463" s="35">
        <v>2676</v>
      </c>
      <c r="E46463" s="35" t="s">
        <v>487</v>
      </c>
      <c r="F46463" s="34">
        <v>2.5170847192538095</v>
      </c>
      <c r="H46463" s="35" t="s">
        <v>474</v>
      </c>
      <c r="I46463" s="35">
        <v>55743</v>
      </c>
      <c r="J46463" s="35">
        <v>36</v>
      </c>
      <c r="K46463" s="35">
        <v>4</v>
      </c>
      <c r="L46463" s="36">
        <v>0.1111111111111111</v>
      </c>
      <c r="M46463" s="35" t="s">
        <v>474</v>
      </c>
      <c r="N46463" s="39">
        <v>317.15267462598007</v>
      </c>
      <c r="O46463" s="92">
        <v>45106</v>
      </c>
      <c r="P46463" s="92">
        <f t="shared" si="1653"/>
        <v>45088</v>
      </c>
      <c r="Q46463" s="92">
        <f t="shared" si="1654"/>
        <v>45101</v>
      </c>
    </row>
    <row r="46464" spans="1:17" x14ac:dyDescent="0.25">
      <c r="A46464" s="1" t="s">
        <v>668</v>
      </c>
      <c r="B46464" s="35" t="s">
        <v>444</v>
      </c>
      <c r="C46464" s="33">
        <v>31610.999847409999</v>
      </c>
      <c r="D46464" s="35">
        <v>8221</v>
      </c>
      <c r="E46464" s="35" t="s">
        <v>487</v>
      </c>
      <c r="F46464" s="34">
        <v>0.45192225347736875</v>
      </c>
      <c r="H46464" s="35" t="s">
        <v>459</v>
      </c>
      <c r="I46464" s="35">
        <v>165463</v>
      </c>
      <c r="J46464" s="35">
        <v>114</v>
      </c>
      <c r="K46464" s="35">
        <v>2</v>
      </c>
      <c r="L46464" s="36">
        <v>1.7543859649122806E-2</v>
      </c>
      <c r="M46464" s="35" t="s">
        <v>459</v>
      </c>
      <c r="N46464" s="39">
        <v>360.6339582749402</v>
      </c>
      <c r="O46464" s="92">
        <v>45106</v>
      </c>
      <c r="P46464" s="92">
        <f t="shared" si="1653"/>
        <v>45088</v>
      </c>
      <c r="Q46464" s="92">
        <f t="shared" si="1654"/>
        <v>45101</v>
      </c>
    </row>
    <row r="46465" spans="1:17" x14ac:dyDescent="0.25">
      <c r="A46465" s="1" t="s">
        <v>667</v>
      </c>
      <c r="B46465" s="35" t="s">
        <v>451</v>
      </c>
      <c r="C46465" s="33">
        <v>5340.99998856</v>
      </c>
      <c r="D46465" s="35">
        <v>990</v>
      </c>
      <c r="E46465" s="35" t="s">
        <v>487</v>
      </c>
      <c r="F46465" s="34">
        <v>1.3373632574717429</v>
      </c>
      <c r="H46465" s="35" t="s">
        <v>455</v>
      </c>
      <c r="I46465" s="35">
        <v>17534</v>
      </c>
      <c r="J46465" s="35">
        <v>27</v>
      </c>
      <c r="K46465" s="35">
        <v>1</v>
      </c>
      <c r="L46465" s="36">
        <v>3.7037037037037035E-2</v>
      </c>
      <c r="M46465" s="35" t="s">
        <v>455</v>
      </c>
      <c r="N46465" s="39">
        <v>505.52331132431874</v>
      </c>
      <c r="O46465" s="92">
        <v>45106</v>
      </c>
      <c r="P46465" s="92">
        <f t="shared" si="1653"/>
        <v>45088</v>
      </c>
      <c r="Q46465" s="92">
        <f t="shared" si="1654"/>
        <v>45101</v>
      </c>
    </row>
    <row r="46466" spans="1:17" x14ac:dyDescent="0.25">
      <c r="A46466" s="1" t="s">
        <v>666</v>
      </c>
      <c r="B46466" s="35" t="s">
        <v>441</v>
      </c>
      <c r="C46466" s="33">
        <v>1850.9999933199999</v>
      </c>
      <c r="D46466" s="35">
        <v>389</v>
      </c>
      <c r="E46466" s="35">
        <v>0</v>
      </c>
      <c r="F46466" s="34">
        <v>0</v>
      </c>
      <c r="H46466" s="35" t="s">
        <v>459</v>
      </c>
      <c r="I46466" s="35">
        <v>8058</v>
      </c>
      <c r="J46466" s="35">
        <v>11</v>
      </c>
      <c r="K46466" s="35">
        <v>0</v>
      </c>
      <c r="L46466" s="36">
        <v>0</v>
      </c>
      <c r="M46466" s="35" t="s">
        <v>459</v>
      </c>
      <c r="N46466" s="39">
        <v>594.27336789289359</v>
      </c>
      <c r="O46466" s="92">
        <v>45106</v>
      </c>
      <c r="P46466" s="92">
        <f t="shared" si="1653"/>
        <v>45088</v>
      </c>
      <c r="Q46466" s="92">
        <f t="shared" si="1654"/>
        <v>45101</v>
      </c>
    </row>
    <row r="46467" spans="1:17" x14ac:dyDescent="0.25">
      <c r="A46467" s="1" t="s">
        <v>665</v>
      </c>
      <c r="B46467" s="35" t="s">
        <v>449</v>
      </c>
      <c r="C46467" s="33">
        <v>7569.0000190700002</v>
      </c>
      <c r="D46467" s="35">
        <v>2072</v>
      </c>
      <c r="E46467" s="35" t="s">
        <v>487</v>
      </c>
      <c r="F46467" s="34">
        <v>1.8873978398363866</v>
      </c>
      <c r="H46467" s="35" t="s">
        <v>459</v>
      </c>
      <c r="I46467" s="35">
        <v>37360</v>
      </c>
      <c r="J46467" s="35">
        <v>44</v>
      </c>
      <c r="K46467" s="35">
        <v>2</v>
      </c>
      <c r="L46467" s="36">
        <v>4.5454545454545456E-2</v>
      </c>
      <c r="M46467" s="35" t="s">
        <v>474</v>
      </c>
      <c r="N46467" s="39">
        <v>581.31853466960695</v>
      </c>
      <c r="O46467" s="92">
        <v>45106</v>
      </c>
      <c r="P46467" s="92">
        <f t="shared" si="1653"/>
        <v>45088</v>
      </c>
      <c r="Q46467" s="92">
        <f t="shared" si="1654"/>
        <v>45101</v>
      </c>
    </row>
    <row r="46468" spans="1:17" x14ac:dyDescent="0.25">
      <c r="A46468" s="1" t="s">
        <v>664</v>
      </c>
      <c r="B46468" s="35" t="s">
        <v>454</v>
      </c>
      <c r="C46468" s="33">
        <v>6306.9999618499996</v>
      </c>
      <c r="D46468" s="35">
        <v>1130</v>
      </c>
      <c r="E46468" s="35" t="s">
        <v>487</v>
      </c>
      <c r="F46468" s="34">
        <v>3.3975854698254824</v>
      </c>
      <c r="H46468" s="35" t="s">
        <v>459</v>
      </c>
      <c r="I46468" s="35">
        <v>21350</v>
      </c>
      <c r="J46468" s="35">
        <v>77</v>
      </c>
      <c r="K46468" s="35">
        <v>5</v>
      </c>
      <c r="L46468" s="36">
        <v>6.4935064935064929E-2</v>
      </c>
      <c r="M46468" s="35" t="s">
        <v>455</v>
      </c>
      <c r="N46468" s="39">
        <v>1220.8657121572899</v>
      </c>
      <c r="O46468" s="92">
        <v>45106</v>
      </c>
      <c r="P46468" s="92">
        <f t="shared" si="1653"/>
        <v>45088</v>
      </c>
      <c r="Q46468" s="92">
        <f t="shared" si="1654"/>
        <v>45101</v>
      </c>
    </row>
    <row r="46469" spans="1:17" x14ac:dyDescent="0.25">
      <c r="A46469" s="1" t="s">
        <v>663</v>
      </c>
      <c r="B46469" s="35" t="s">
        <v>453</v>
      </c>
      <c r="C46469" s="33">
        <v>1634.00000191</v>
      </c>
      <c r="D46469" s="35">
        <v>335</v>
      </c>
      <c r="E46469" s="35">
        <v>0</v>
      </c>
      <c r="F46469" s="34">
        <v>0</v>
      </c>
      <c r="H46469" s="35" t="s">
        <v>459</v>
      </c>
      <c r="I46469" s="35">
        <v>6039</v>
      </c>
      <c r="J46469" s="35">
        <v>21</v>
      </c>
      <c r="K46469" s="35">
        <v>0</v>
      </c>
      <c r="L46469" s="36">
        <v>0</v>
      </c>
      <c r="M46469" s="35" t="s">
        <v>459</v>
      </c>
      <c r="N46469" s="39">
        <v>1285.1897169799802</v>
      </c>
      <c r="O46469" s="92">
        <v>45106</v>
      </c>
      <c r="P46469" s="92">
        <f t="shared" si="1653"/>
        <v>45088</v>
      </c>
      <c r="Q46469" s="92">
        <f t="shared" si="1654"/>
        <v>45101</v>
      </c>
    </row>
    <row r="46470" spans="1:17" x14ac:dyDescent="0.25">
      <c r="A46470" s="1" t="s">
        <v>662</v>
      </c>
      <c r="B46470" s="35" t="s">
        <v>441</v>
      </c>
      <c r="C46470" s="33">
        <v>13346.999969480001</v>
      </c>
      <c r="D46470" s="35">
        <v>3555</v>
      </c>
      <c r="E46470" s="35" t="s">
        <v>487</v>
      </c>
      <c r="F46470" s="34">
        <v>1.0703314841073501</v>
      </c>
      <c r="H46470" s="35" t="s">
        <v>455</v>
      </c>
      <c r="I46470" s="35">
        <v>59445</v>
      </c>
      <c r="J46470" s="35">
        <v>58</v>
      </c>
      <c r="K46470" s="35">
        <v>2</v>
      </c>
      <c r="L46470" s="36">
        <v>3.4482758620689655E-2</v>
      </c>
      <c r="M46470" s="35" t="s">
        <v>455</v>
      </c>
      <c r="N46470" s="39">
        <v>434.55458254758412</v>
      </c>
      <c r="O46470" s="92">
        <v>45106</v>
      </c>
      <c r="P46470" s="92">
        <f t="shared" si="1653"/>
        <v>45088</v>
      </c>
      <c r="Q46470" s="92">
        <f t="shared" si="1654"/>
        <v>45101</v>
      </c>
    </row>
    <row r="46471" spans="1:17" x14ac:dyDescent="0.25">
      <c r="A46471" s="1" t="s">
        <v>661</v>
      </c>
      <c r="B46471" s="35" t="s">
        <v>448</v>
      </c>
      <c r="C46471" s="33">
        <v>12447.999969480001</v>
      </c>
      <c r="D46471" s="35">
        <v>3782</v>
      </c>
      <c r="E46471" s="35" t="s">
        <v>487</v>
      </c>
      <c r="F46471" s="34">
        <v>1.7214469377498385</v>
      </c>
      <c r="H46471" s="35" t="s">
        <v>459</v>
      </c>
      <c r="I46471" s="35">
        <v>63210</v>
      </c>
      <c r="J46471" s="35">
        <v>120</v>
      </c>
      <c r="K46471" s="35">
        <v>3</v>
      </c>
      <c r="L46471" s="36">
        <v>2.5000000000000001E-2</v>
      </c>
      <c r="M46471" s="35" t="s">
        <v>474</v>
      </c>
      <c r="N46471" s="39">
        <v>964.01028513990946</v>
      </c>
      <c r="O46471" s="92">
        <v>45106</v>
      </c>
      <c r="P46471" s="92">
        <f t="shared" si="1653"/>
        <v>45088</v>
      </c>
      <c r="Q46471" s="92">
        <f t="shared" si="1654"/>
        <v>45101</v>
      </c>
    </row>
    <row r="46472" spans="1:17" x14ac:dyDescent="0.25">
      <c r="A46472" s="1" t="s">
        <v>660</v>
      </c>
      <c r="B46472" s="35" t="s">
        <v>441</v>
      </c>
      <c r="C46472" s="33">
        <v>5003.9999694799999</v>
      </c>
      <c r="D46472" s="35">
        <v>1372</v>
      </c>
      <c r="E46472" s="35">
        <v>0</v>
      </c>
      <c r="F46472" s="34">
        <v>0</v>
      </c>
      <c r="H46472" s="35" t="s">
        <v>459</v>
      </c>
      <c r="I46472" s="35">
        <v>55690</v>
      </c>
      <c r="J46472" s="35">
        <v>15</v>
      </c>
      <c r="K46472" s="35">
        <v>0</v>
      </c>
      <c r="L46472" s="36">
        <v>0</v>
      </c>
      <c r="M46472" s="35" t="s">
        <v>459</v>
      </c>
      <c r="N46472" s="39">
        <v>299.76019367479637</v>
      </c>
      <c r="O46472" s="92">
        <v>45106</v>
      </c>
      <c r="P46472" s="92">
        <f t="shared" si="1653"/>
        <v>45088</v>
      </c>
      <c r="Q46472" s="92">
        <f t="shared" si="1654"/>
        <v>45101</v>
      </c>
    </row>
    <row r="46473" spans="1:17" x14ac:dyDescent="0.25">
      <c r="A46473" s="1" t="s">
        <v>659</v>
      </c>
      <c r="B46473" s="35" t="s">
        <v>450</v>
      </c>
      <c r="C46473" s="33">
        <v>54481.000061040002</v>
      </c>
      <c r="D46473" s="35">
        <v>18792</v>
      </c>
      <c r="E46473" s="35">
        <v>11</v>
      </c>
      <c r="F46473" s="34">
        <v>1.4421803653273229</v>
      </c>
      <c r="H46473" s="35" t="s">
        <v>455</v>
      </c>
      <c r="I46473" s="35">
        <v>342171</v>
      </c>
      <c r="J46473" s="35">
        <v>355</v>
      </c>
      <c r="K46473" s="35">
        <v>14</v>
      </c>
      <c r="L46473" s="36">
        <v>3.9436619718309862E-2</v>
      </c>
      <c r="M46473" s="35" t="s">
        <v>455</v>
      </c>
      <c r="N46473" s="39">
        <v>651.60331051607227</v>
      </c>
      <c r="O46473" s="92">
        <v>45106</v>
      </c>
      <c r="P46473" s="92">
        <f t="shared" si="1653"/>
        <v>45088</v>
      </c>
      <c r="Q46473" s="92">
        <f t="shared" si="1654"/>
        <v>45101</v>
      </c>
    </row>
    <row r="46474" spans="1:17" x14ac:dyDescent="0.25">
      <c r="A46474" s="1" t="s">
        <v>658</v>
      </c>
      <c r="B46474" s="35" t="s">
        <v>447</v>
      </c>
      <c r="C46474" s="33">
        <v>1280.0000066800001</v>
      </c>
      <c r="D46474" s="35">
        <v>137</v>
      </c>
      <c r="E46474" s="35">
        <v>0</v>
      </c>
      <c r="F46474" s="34">
        <v>0</v>
      </c>
      <c r="H46474" s="35" t="s">
        <v>459</v>
      </c>
      <c r="I46474" s="35">
        <v>4745</v>
      </c>
      <c r="J46474" s="35">
        <v>5</v>
      </c>
      <c r="K46474" s="35">
        <v>0</v>
      </c>
      <c r="L46474" s="36">
        <v>0</v>
      </c>
      <c r="M46474" s="35" t="s">
        <v>459</v>
      </c>
      <c r="N46474" s="39">
        <v>390.62499796142578</v>
      </c>
      <c r="O46474" s="92">
        <v>45106</v>
      </c>
      <c r="P46474" s="92">
        <f t="shared" si="1653"/>
        <v>45088</v>
      </c>
      <c r="Q46474" s="92">
        <f t="shared" si="1654"/>
        <v>45101</v>
      </c>
    </row>
    <row r="46475" spans="1:17" x14ac:dyDescent="0.25">
      <c r="A46475" s="1" t="s">
        <v>657</v>
      </c>
      <c r="B46475" s="35" t="s">
        <v>443</v>
      </c>
      <c r="C46475" s="33">
        <v>18361.000015260001</v>
      </c>
      <c r="D46475" s="35">
        <v>4686</v>
      </c>
      <c r="E46475" s="35">
        <v>6</v>
      </c>
      <c r="F46475" s="34">
        <v>2.3341399064061803</v>
      </c>
      <c r="H46475" s="35" t="s">
        <v>474</v>
      </c>
      <c r="I46475" s="35">
        <v>76484</v>
      </c>
      <c r="J46475" s="35">
        <v>77</v>
      </c>
      <c r="K46475" s="35">
        <v>7</v>
      </c>
      <c r="L46475" s="36">
        <v>9.0909090909090912E-2</v>
      </c>
      <c r="M46475" s="35" t="s">
        <v>474</v>
      </c>
      <c r="N46475" s="39">
        <v>419.36713651764381</v>
      </c>
      <c r="O46475" s="92">
        <v>45106</v>
      </c>
      <c r="P46475" s="92">
        <f t="shared" si="1653"/>
        <v>45088</v>
      </c>
      <c r="Q46475" s="92">
        <f t="shared" si="1654"/>
        <v>45101</v>
      </c>
    </row>
    <row r="46476" spans="1:17" x14ac:dyDescent="0.25">
      <c r="A46476" s="1" t="s">
        <v>656</v>
      </c>
      <c r="B46476" s="35" t="s">
        <v>446</v>
      </c>
      <c r="C46476" s="33">
        <v>11603.999977109999</v>
      </c>
      <c r="D46476" s="35">
        <v>2225</v>
      </c>
      <c r="E46476" s="35" t="s">
        <v>487</v>
      </c>
      <c r="F46476" s="34">
        <v>1.2311025778950557</v>
      </c>
      <c r="H46476" s="35" t="s">
        <v>455</v>
      </c>
      <c r="I46476" s="35">
        <v>38860</v>
      </c>
      <c r="J46476" s="35">
        <v>24</v>
      </c>
      <c r="K46476" s="35">
        <v>2</v>
      </c>
      <c r="L46476" s="36">
        <v>8.3333333333333329E-2</v>
      </c>
      <c r="M46476" s="35" t="s">
        <v>455</v>
      </c>
      <c r="N46476" s="39">
        <v>206.82523308636934</v>
      </c>
      <c r="O46476" s="92">
        <v>45106</v>
      </c>
      <c r="P46476" s="92">
        <f t="shared" si="1653"/>
        <v>45088</v>
      </c>
      <c r="Q46476" s="92">
        <f t="shared" si="1654"/>
        <v>45101</v>
      </c>
    </row>
    <row r="46477" spans="1:17" x14ac:dyDescent="0.25">
      <c r="A46477" s="1" t="s">
        <v>655</v>
      </c>
      <c r="B46477" s="35" t="s">
        <v>453</v>
      </c>
      <c r="C46477" s="33">
        <v>814.00000548000003</v>
      </c>
      <c r="D46477" s="35">
        <v>112</v>
      </c>
      <c r="E46477" s="35">
        <v>0</v>
      </c>
      <c r="F46477" s="34">
        <v>0</v>
      </c>
      <c r="H46477" s="35" t="s">
        <v>459</v>
      </c>
      <c r="I46477" s="35">
        <v>1747</v>
      </c>
      <c r="J46477" s="35">
        <v>4</v>
      </c>
      <c r="K46477" s="35">
        <v>0</v>
      </c>
      <c r="L46477" s="36">
        <v>0</v>
      </c>
      <c r="M46477" s="35" t="s">
        <v>459</v>
      </c>
      <c r="N46477" s="39">
        <v>491.4004880922916</v>
      </c>
      <c r="O46477" s="92">
        <v>45106</v>
      </c>
      <c r="P46477" s="92">
        <f t="shared" si="1653"/>
        <v>45088</v>
      </c>
      <c r="Q46477" s="92">
        <f t="shared" si="1654"/>
        <v>45101</v>
      </c>
    </row>
    <row r="46478" spans="1:17" x14ac:dyDescent="0.25">
      <c r="A46478" s="1" t="s">
        <v>654</v>
      </c>
      <c r="B46478" s="35" t="s">
        <v>441</v>
      </c>
      <c r="C46478" s="33">
        <v>1194.00000811</v>
      </c>
      <c r="D46478" s="35">
        <v>246</v>
      </c>
      <c r="E46478" s="35">
        <v>0</v>
      </c>
      <c r="F46478" s="34">
        <v>0</v>
      </c>
      <c r="H46478" s="35" t="s">
        <v>459</v>
      </c>
      <c r="I46478" s="35">
        <v>5371</v>
      </c>
      <c r="J46478" s="35">
        <v>5</v>
      </c>
      <c r="K46478" s="35">
        <v>0</v>
      </c>
      <c r="L46478" s="36">
        <v>0</v>
      </c>
      <c r="M46478" s="35" t="s">
        <v>459</v>
      </c>
      <c r="N46478" s="39">
        <v>418.7604661673808</v>
      </c>
      <c r="O46478" s="92">
        <v>45106</v>
      </c>
      <c r="P46478" s="92">
        <f t="shared" si="1653"/>
        <v>45088</v>
      </c>
      <c r="Q46478" s="92">
        <f t="shared" si="1654"/>
        <v>45101</v>
      </c>
    </row>
    <row r="46479" spans="1:17" x14ac:dyDescent="0.25">
      <c r="A46479" s="1" t="s">
        <v>653</v>
      </c>
      <c r="B46479" s="35" t="s">
        <v>441</v>
      </c>
      <c r="C46479" s="33">
        <v>1725.99998665</v>
      </c>
      <c r="D46479" s="35">
        <v>392</v>
      </c>
      <c r="E46479" s="35">
        <v>0</v>
      </c>
      <c r="F46479" s="34">
        <v>0</v>
      </c>
      <c r="H46479" s="35" t="s">
        <v>459</v>
      </c>
      <c r="I46479" s="35">
        <v>5895</v>
      </c>
      <c r="J46479" s="35">
        <v>4</v>
      </c>
      <c r="K46479" s="35">
        <v>0</v>
      </c>
      <c r="L46479" s="36">
        <v>0</v>
      </c>
      <c r="M46479" s="35" t="s">
        <v>459</v>
      </c>
      <c r="N46479" s="39">
        <v>231.74971210536424</v>
      </c>
      <c r="O46479" s="92">
        <v>45106</v>
      </c>
      <c r="P46479" s="92">
        <f t="shared" si="1653"/>
        <v>45088</v>
      </c>
      <c r="Q46479" s="92">
        <f t="shared" si="1654"/>
        <v>45101</v>
      </c>
    </row>
    <row r="46480" spans="1:17" x14ac:dyDescent="0.25">
      <c r="A46480" s="1" t="s">
        <v>652</v>
      </c>
      <c r="B46480" s="35" t="s">
        <v>453</v>
      </c>
      <c r="C46480" s="33">
        <v>43927.000061040002</v>
      </c>
      <c r="D46480" s="35">
        <v>15067</v>
      </c>
      <c r="E46480" s="35">
        <v>11</v>
      </c>
      <c r="F46480" s="34">
        <v>1.7886818690611115</v>
      </c>
      <c r="H46480" s="35" t="s">
        <v>474</v>
      </c>
      <c r="I46480" s="35">
        <v>288597</v>
      </c>
      <c r="J46480" s="35">
        <v>576</v>
      </c>
      <c r="K46480" s="35">
        <v>17</v>
      </c>
      <c r="L46480" s="36">
        <v>2.9513888888888888E-2</v>
      </c>
      <c r="M46480" s="35" t="s">
        <v>474</v>
      </c>
      <c r="N46480" s="39">
        <v>1311.2664174644362</v>
      </c>
      <c r="O46480" s="92">
        <v>45106</v>
      </c>
      <c r="P46480" s="92">
        <f t="shared" si="1653"/>
        <v>45088</v>
      </c>
      <c r="Q46480" s="92">
        <f t="shared" si="1654"/>
        <v>45101</v>
      </c>
    </row>
    <row r="46481" spans="1:17" x14ac:dyDescent="0.25">
      <c r="A46481" s="1" t="s">
        <v>651</v>
      </c>
      <c r="B46481" s="35" t="s">
        <v>447</v>
      </c>
      <c r="C46481" s="33">
        <v>633.00000477000003</v>
      </c>
      <c r="D46481" s="35">
        <v>88</v>
      </c>
      <c r="E46481" s="35">
        <v>0</v>
      </c>
      <c r="F46481" s="34">
        <v>0</v>
      </c>
      <c r="H46481" s="35" t="s">
        <v>459</v>
      </c>
      <c r="I46481" s="35">
        <v>2618</v>
      </c>
      <c r="J46481" s="35">
        <v>3</v>
      </c>
      <c r="K46481" s="35">
        <v>0</v>
      </c>
      <c r="L46481" s="36">
        <v>0</v>
      </c>
      <c r="M46481" s="35" t="s">
        <v>459</v>
      </c>
      <c r="N46481" s="39">
        <v>473.93364571775112</v>
      </c>
      <c r="O46481" s="92">
        <v>45106</v>
      </c>
      <c r="P46481" s="92">
        <f t="shared" si="1653"/>
        <v>45088</v>
      </c>
      <c r="Q46481" s="92">
        <f t="shared" si="1654"/>
        <v>45101</v>
      </c>
    </row>
    <row r="46482" spans="1:17" x14ac:dyDescent="0.25">
      <c r="A46482" s="1" t="s">
        <v>650</v>
      </c>
      <c r="B46482" s="35" t="s">
        <v>444</v>
      </c>
      <c r="C46482" s="33">
        <v>9945.0000152600005</v>
      </c>
      <c r="D46482" s="35">
        <v>2132</v>
      </c>
      <c r="E46482" s="35" t="s">
        <v>487</v>
      </c>
      <c r="F46482" s="34">
        <v>0.71823601125156966</v>
      </c>
      <c r="H46482" s="35" t="s">
        <v>474</v>
      </c>
      <c r="I46482" s="35">
        <v>39527</v>
      </c>
      <c r="J46482" s="35">
        <v>48</v>
      </c>
      <c r="K46482" s="35">
        <v>1</v>
      </c>
      <c r="L46482" s="36">
        <v>2.0833333333333332E-2</v>
      </c>
      <c r="M46482" s="35" t="s">
        <v>474</v>
      </c>
      <c r="N46482" s="39">
        <v>482.65459956105485</v>
      </c>
      <c r="O46482" s="92">
        <v>45106</v>
      </c>
      <c r="P46482" s="92">
        <f t="shared" si="1653"/>
        <v>45088</v>
      </c>
      <c r="Q46482" s="92">
        <f t="shared" si="1654"/>
        <v>45101</v>
      </c>
    </row>
    <row r="46483" spans="1:17" x14ac:dyDescent="0.25">
      <c r="A46483" s="1" t="s">
        <v>443</v>
      </c>
      <c r="B46483" s="35" t="s">
        <v>443</v>
      </c>
      <c r="C46483" s="33">
        <v>61216.999511720001</v>
      </c>
      <c r="D46483" s="35">
        <v>16850</v>
      </c>
      <c r="E46483" s="35">
        <v>23</v>
      </c>
      <c r="F46483" s="34">
        <v>2.6836616560120974</v>
      </c>
      <c r="H46483" s="35" t="s">
        <v>459</v>
      </c>
      <c r="I46483" s="35">
        <v>297676</v>
      </c>
      <c r="J46483" s="35">
        <v>443</v>
      </c>
      <c r="K46483" s="35">
        <v>23</v>
      </c>
      <c r="L46483" s="36">
        <v>5.1918735891647853E-2</v>
      </c>
      <c r="M46483" s="35" t="s">
        <v>459</v>
      </c>
      <c r="N46483" s="39">
        <v>723.65519959074049</v>
      </c>
      <c r="O46483" s="92">
        <v>45106</v>
      </c>
      <c r="P46483" s="92">
        <f t="shared" si="1653"/>
        <v>45088</v>
      </c>
      <c r="Q46483" s="92">
        <f t="shared" si="1654"/>
        <v>45101</v>
      </c>
    </row>
    <row r="46484" spans="1:17" x14ac:dyDescent="0.25">
      <c r="A46484" s="1" t="s">
        <v>649</v>
      </c>
      <c r="B46484" s="35" t="s">
        <v>443</v>
      </c>
      <c r="C46484" s="33">
        <v>2929.9999961899998</v>
      </c>
      <c r="D46484" s="35">
        <v>632</v>
      </c>
      <c r="E46484" s="35">
        <v>0</v>
      </c>
      <c r="F46484" s="34">
        <v>0</v>
      </c>
      <c r="H46484" s="35" t="s">
        <v>459</v>
      </c>
      <c r="I46484" s="35">
        <v>11155</v>
      </c>
      <c r="J46484" s="35">
        <v>12</v>
      </c>
      <c r="K46484" s="35">
        <v>0</v>
      </c>
      <c r="L46484" s="36">
        <v>0</v>
      </c>
      <c r="M46484" s="35" t="s">
        <v>459</v>
      </c>
      <c r="N46484" s="39">
        <v>409.55631452573704</v>
      </c>
      <c r="O46484" s="92">
        <v>45106</v>
      </c>
      <c r="P46484" s="92">
        <f t="shared" si="1653"/>
        <v>45088</v>
      </c>
      <c r="Q46484" s="92">
        <f t="shared" si="1654"/>
        <v>45101</v>
      </c>
    </row>
    <row r="46485" spans="1:17" x14ac:dyDescent="0.25">
      <c r="A46485" s="1" t="s">
        <v>648</v>
      </c>
      <c r="B46485" s="35" t="s">
        <v>441</v>
      </c>
      <c r="C46485" s="33">
        <v>3494.9999961899998</v>
      </c>
      <c r="D46485" s="35">
        <v>628</v>
      </c>
      <c r="E46485" s="35" t="s">
        <v>487</v>
      </c>
      <c r="F46485" s="34">
        <v>2.043735951543284</v>
      </c>
      <c r="H46485" s="35" t="s">
        <v>474</v>
      </c>
      <c r="I46485" s="35">
        <v>16746</v>
      </c>
      <c r="J46485" s="35">
        <v>9</v>
      </c>
      <c r="K46485" s="35">
        <v>1</v>
      </c>
      <c r="L46485" s="36">
        <v>0.1111111111111111</v>
      </c>
      <c r="M46485" s="35" t="s">
        <v>474</v>
      </c>
      <c r="N46485" s="39">
        <v>257.51072989445379</v>
      </c>
      <c r="O46485" s="92">
        <v>45106</v>
      </c>
      <c r="P46485" s="92">
        <f t="shared" si="1653"/>
        <v>45088</v>
      </c>
      <c r="Q46485" s="92">
        <f t="shared" si="1654"/>
        <v>45101</v>
      </c>
    </row>
    <row r="46486" spans="1:17" x14ac:dyDescent="0.25">
      <c r="A46486" s="1" t="s">
        <v>647</v>
      </c>
      <c r="B46486" s="35" t="s">
        <v>454</v>
      </c>
      <c r="C46486" s="33">
        <v>3664.00000572</v>
      </c>
      <c r="D46486" s="35">
        <v>515</v>
      </c>
      <c r="E46486" s="35">
        <v>0</v>
      </c>
      <c r="F46486" s="34">
        <v>0</v>
      </c>
      <c r="H46486" s="35" t="s">
        <v>459</v>
      </c>
      <c r="I46486" s="35">
        <v>16128</v>
      </c>
      <c r="J46486" s="35">
        <v>20</v>
      </c>
      <c r="K46486" s="35">
        <v>0</v>
      </c>
      <c r="L46486" s="36">
        <v>0</v>
      </c>
      <c r="M46486" s="35" t="s">
        <v>459</v>
      </c>
      <c r="N46486" s="39">
        <v>545.85152753213129</v>
      </c>
      <c r="O46486" s="92">
        <v>45106</v>
      </c>
      <c r="P46486" s="92">
        <f t="shared" si="1653"/>
        <v>45088</v>
      </c>
      <c r="Q46486" s="92">
        <f t="shared" si="1654"/>
        <v>45101</v>
      </c>
    </row>
    <row r="46487" spans="1:17" x14ac:dyDescent="0.25">
      <c r="A46487" s="1" t="s">
        <v>646</v>
      </c>
      <c r="B46487" s="35" t="s">
        <v>444</v>
      </c>
      <c r="C46487" s="33">
        <v>101635.99993897</v>
      </c>
      <c r="D46487" s="35">
        <v>24347</v>
      </c>
      <c r="E46487" s="35">
        <v>23</v>
      </c>
      <c r="F46487" s="34">
        <v>1.616412633165059</v>
      </c>
      <c r="H46487" s="35" t="s">
        <v>474</v>
      </c>
      <c r="I46487" s="35">
        <v>539355</v>
      </c>
      <c r="J46487" s="35">
        <v>487</v>
      </c>
      <c r="K46487" s="35">
        <v>24</v>
      </c>
      <c r="L46487" s="36">
        <v>4.9281314168377825E-2</v>
      </c>
      <c r="M46487" s="35" t="s">
        <v>474</v>
      </c>
      <c r="N46487" s="39">
        <v>479.16092751823368</v>
      </c>
      <c r="O46487" s="92">
        <v>45106</v>
      </c>
      <c r="P46487" s="92">
        <f t="shared" si="1653"/>
        <v>45088</v>
      </c>
      <c r="Q46487" s="92">
        <f t="shared" si="1654"/>
        <v>45101</v>
      </c>
    </row>
    <row r="46488" spans="1:17" x14ac:dyDescent="0.25">
      <c r="A46488" s="1" t="s">
        <v>645</v>
      </c>
      <c r="B46488" s="35" t="s">
        <v>444</v>
      </c>
      <c r="C46488" s="33">
        <v>34984.000183110002</v>
      </c>
      <c r="D46488" s="35">
        <v>12034</v>
      </c>
      <c r="E46488" s="35">
        <v>8</v>
      </c>
      <c r="F46488" s="34">
        <v>1.6333997497074468</v>
      </c>
      <c r="H46488" s="35" t="s">
        <v>459</v>
      </c>
      <c r="I46488" s="35">
        <v>229919</v>
      </c>
      <c r="J46488" s="35">
        <v>202</v>
      </c>
      <c r="K46488" s="35">
        <v>9</v>
      </c>
      <c r="L46488" s="36">
        <v>4.4554455445544552E-2</v>
      </c>
      <c r="M46488" s="35" t="s">
        <v>474</v>
      </c>
      <c r="N46488" s="39">
        <v>577.40681152158243</v>
      </c>
      <c r="O46488" s="92">
        <v>45106</v>
      </c>
      <c r="P46488" s="92">
        <f t="shared" si="1653"/>
        <v>45088</v>
      </c>
      <c r="Q46488" s="92">
        <f t="shared" si="1654"/>
        <v>45101</v>
      </c>
    </row>
    <row r="46489" spans="1:17" x14ac:dyDescent="0.25">
      <c r="A46489" s="1" t="s">
        <v>644</v>
      </c>
      <c r="B46489" s="35" t="s">
        <v>452</v>
      </c>
      <c r="C46489" s="33">
        <v>15141.99993896</v>
      </c>
      <c r="D46489" s="35">
        <v>4701</v>
      </c>
      <c r="E46489" s="35" t="s">
        <v>487</v>
      </c>
      <c r="F46489" s="34">
        <v>0.94344963302750295</v>
      </c>
      <c r="H46489" s="35" t="s">
        <v>455</v>
      </c>
      <c r="I46489" s="35">
        <v>75228</v>
      </c>
      <c r="J46489" s="35">
        <v>31</v>
      </c>
      <c r="K46489" s="35">
        <v>2</v>
      </c>
      <c r="L46489" s="36">
        <v>6.4516129032258063E-2</v>
      </c>
      <c r="M46489" s="35" t="s">
        <v>455</v>
      </c>
      <c r="N46489" s="39">
        <v>204.72857036696817</v>
      </c>
      <c r="O46489" s="92">
        <v>45106</v>
      </c>
      <c r="P46489" s="92">
        <f t="shared" si="1653"/>
        <v>45088</v>
      </c>
      <c r="Q46489" s="92">
        <f t="shared" si="1654"/>
        <v>45101</v>
      </c>
    </row>
    <row r="46490" spans="1:17" x14ac:dyDescent="0.25">
      <c r="A46490" s="1" t="s">
        <v>643</v>
      </c>
      <c r="B46490" s="35" t="s">
        <v>446</v>
      </c>
      <c r="C46490" s="33">
        <v>25517.999816889998</v>
      </c>
      <c r="D46490" s="35">
        <v>6780</v>
      </c>
      <c r="E46490" s="35">
        <v>10</v>
      </c>
      <c r="F46490" s="34">
        <v>2.7991446015017951</v>
      </c>
      <c r="H46490" s="35" t="s">
        <v>474</v>
      </c>
      <c r="I46490" s="35">
        <v>139429</v>
      </c>
      <c r="J46490" s="35">
        <v>108</v>
      </c>
      <c r="K46490" s="35">
        <v>10</v>
      </c>
      <c r="L46490" s="36">
        <v>9.2592592592592587E-2</v>
      </c>
      <c r="M46490" s="35" t="s">
        <v>474</v>
      </c>
      <c r="N46490" s="39">
        <v>423.23066374707139</v>
      </c>
      <c r="O46490" s="92">
        <v>45106</v>
      </c>
      <c r="P46490" s="92">
        <f t="shared" si="1653"/>
        <v>45088</v>
      </c>
      <c r="Q46490" s="92">
        <f t="shared" si="1654"/>
        <v>45101</v>
      </c>
    </row>
    <row r="46491" spans="1:17" x14ac:dyDescent="0.25">
      <c r="A46491" s="1" t="s">
        <v>642</v>
      </c>
      <c r="B46491" s="35" t="s">
        <v>452</v>
      </c>
      <c r="C46491" s="33">
        <v>12501.999961850001</v>
      </c>
      <c r="D46491" s="35">
        <v>3003</v>
      </c>
      <c r="E46491" s="35">
        <v>0</v>
      </c>
      <c r="F46491" s="34">
        <v>0</v>
      </c>
      <c r="H46491" s="35" t="s">
        <v>455</v>
      </c>
      <c r="I46491" s="35">
        <v>40471</v>
      </c>
      <c r="J46491" s="35">
        <v>23</v>
      </c>
      <c r="K46491" s="35">
        <v>0</v>
      </c>
      <c r="L46491" s="36">
        <v>0</v>
      </c>
      <c r="M46491" s="35" t="s">
        <v>455</v>
      </c>
      <c r="N46491" s="39">
        <v>183.97056527103479</v>
      </c>
      <c r="O46491" s="92">
        <v>45106</v>
      </c>
      <c r="P46491" s="92">
        <f t="shared" si="1653"/>
        <v>45088</v>
      </c>
      <c r="Q46491" s="92">
        <f t="shared" si="1654"/>
        <v>45101</v>
      </c>
    </row>
    <row r="46492" spans="1:17" x14ac:dyDescent="0.25">
      <c r="A46492" s="1" t="s">
        <v>641</v>
      </c>
      <c r="B46492" s="35" t="s">
        <v>442</v>
      </c>
      <c r="C46492" s="33">
        <v>62185.999969479999</v>
      </c>
      <c r="D46492" s="35">
        <v>25596</v>
      </c>
      <c r="E46492" s="35">
        <v>19</v>
      </c>
      <c r="F46492" s="34">
        <v>2.1823929144967087</v>
      </c>
      <c r="H46492" s="35" t="s">
        <v>455</v>
      </c>
      <c r="I46492" s="35">
        <v>390436</v>
      </c>
      <c r="J46492" s="35">
        <v>446</v>
      </c>
      <c r="K46492" s="35">
        <v>23</v>
      </c>
      <c r="L46492" s="36">
        <v>5.1569506726457402E-2</v>
      </c>
      <c r="M46492" s="35" t="s">
        <v>455</v>
      </c>
      <c r="N46492" s="39">
        <v>717.20322937460264</v>
      </c>
      <c r="O46492" s="92">
        <v>45106</v>
      </c>
      <c r="P46492" s="92">
        <f t="shared" si="1653"/>
        <v>45088</v>
      </c>
      <c r="Q46492" s="92">
        <f t="shared" si="1654"/>
        <v>45101</v>
      </c>
    </row>
    <row r="46493" spans="1:17" x14ac:dyDescent="0.25">
      <c r="A46493" s="1" t="s">
        <v>640</v>
      </c>
      <c r="B46493" s="35" t="s">
        <v>453</v>
      </c>
      <c r="C46493" s="33">
        <v>1407.00001335</v>
      </c>
      <c r="D46493" s="35">
        <v>250</v>
      </c>
      <c r="E46493" s="35">
        <v>0</v>
      </c>
      <c r="F46493" s="34">
        <v>0</v>
      </c>
      <c r="H46493" s="35" t="s">
        <v>459</v>
      </c>
      <c r="I46493" s="35">
        <v>6001</v>
      </c>
      <c r="J46493" s="35">
        <v>7</v>
      </c>
      <c r="K46493" s="35">
        <v>0</v>
      </c>
      <c r="L46493" s="36">
        <v>0</v>
      </c>
      <c r="M46493" s="35" t="s">
        <v>459</v>
      </c>
      <c r="N46493" s="39">
        <v>497.51243309041149</v>
      </c>
      <c r="O46493" s="92">
        <v>45106</v>
      </c>
      <c r="P46493" s="92">
        <f t="shared" si="1653"/>
        <v>45088</v>
      </c>
      <c r="Q46493" s="92">
        <f t="shared" si="1654"/>
        <v>45101</v>
      </c>
    </row>
    <row r="46494" spans="1:17" x14ac:dyDescent="0.25">
      <c r="A46494" s="1" t="s">
        <v>639</v>
      </c>
      <c r="B46494" s="35" t="s">
        <v>443</v>
      </c>
      <c r="C46494" s="33">
        <v>5716.9999923699997</v>
      </c>
      <c r="D46494" s="35">
        <v>1643</v>
      </c>
      <c r="E46494" s="35">
        <v>0</v>
      </c>
      <c r="F46494" s="34">
        <v>0</v>
      </c>
      <c r="H46494" s="35" t="s">
        <v>459</v>
      </c>
      <c r="I46494" s="35">
        <v>24976</v>
      </c>
      <c r="J46494" s="35">
        <v>21</v>
      </c>
      <c r="K46494" s="35">
        <v>0</v>
      </c>
      <c r="L46494" s="36">
        <v>0</v>
      </c>
      <c r="M46494" s="35" t="s">
        <v>459</v>
      </c>
      <c r="N46494" s="39">
        <v>367.32552086805907</v>
      </c>
      <c r="O46494" s="92">
        <v>45106</v>
      </c>
      <c r="P46494" s="92">
        <f t="shared" si="1653"/>
        <v>45088</v>
      </c>
      <c r="Q46494" s="92">
        <f t="shared" si="1654"/>
        <v>45101</v>
      </c>
    </row>
    <row r="46495" spans="1:17" x14ac:dyDescent="0.25">
      <c r="A46495" s="1" t="s">
        <v>638</v>
      </c>
      <c r="B46495" s="35" t="s">
        <v>443</v>
      </c>
      <c r="C46495" s="33">
        <v>17802.999961850001</v>
      </c>
      <c r="D46495" s="35">
        <v>5258</v>
      </c>
      <c r="E46495" s="35" t="s">
        <v>487</v>
      </c>
      <c r="F46495" s="34">
        <v>1.6048659570102906</v>
      </c>
      <c r="H46495" s="35" t="s">
        <v>455</v>
      </c>
      <c r="I46495" s="35">
        <v>94263</v>
      </c>
      <c r="J46495" s="35">
        <v>82</v>
      </c>
      <c r="K46495" s="35">
        <v>4</v>
      </c>
      <c r="L46495" s="36">
        <v>4.878048780487805E-2</v>
      </c>
      <c r="M46495" s="35" t="s">
        <v>455</v>
      </c>
      <c r="N46495" s="39">
        <v>460.59652966195347</v>
      </c>
      <c r="O46495" s="92">
        <v>45106</v>
      </c>
      <c r="P46495" s="92">
        <f t="shared" si="1653"/>
        <v>45088</v>
      </c>
      <c r="Q46495" s="92">
        <f t="shared" si="1654"/>
        <v>45101</v>
      </c>
    </row>
    <row r="46496" spans="1:17" x14ac:dyDescent="0.25">
      <c r="A46496" s="1" t="s">
        <v>637</v>
      </c>
      <c r="B46496" s="35" t="s">
        <v>450</v>
      </c>
      <c r="C46496" s="33">
        <v>6992.0000152599996</v>
      </c>
      <c r="D46496" s="35">
        <v>1281</v>
      </c>
      <c r="E46496" s="35">
        <v>0</v>
      </c>
      <c r="F46496" s="34">
        <v>0</v>
      </c>
      <c r="H46496" s="35" t="s">
        <v>455</v>
      </c>
      <c r="I46496" s="35">
        <v>29043</v>
      </c>
      <c r="J46496" s="35">
        <v>25</v>
      </c>
      <c r="K46496" s="35">
        <v>0</v>
      </c>
      <c r="L46496" s="36">
        <v>0</v>
      </c>
      <c r="M46496" s="35" t="s">
        <v>455</v>
      </c>
      <c r="N46496" s="39">
        <v>357.55148663383358</v>
      </c>
      <c r="O46496" s="92">
        <v>45106</v>
      </c>
      <c r="P46496" s="92">
        <f t="shared" si="1653"/>
        <v>45088</v>
      </c>
      <c r="Q46496" s="92">
        <f t="shared" si="1654"/>
        <v>45101</v>
      </c>
    </row>
    <row r="46497" spans="1:17" x14ac:dyDescent="0.25">
      <c r="A46497" s="1" t="s">
        <v>636</v>
      </c>
      <c r="B46497" s="35" t="s">
        <v>449</v>
      </c>
      <c r="C46497" s="33">
        <v>424</v>
      </c>
      <c r="D46497" s="35">
        <v>80</v>
      </c>
      <c r="E46497" s="35">
        <v>0</v>
      </c>
      <c r="F46497" s="34">
        <v>0</v>
      </c>
      <c r="H46497" s="35" t="s">
        <v>459</v>
      </c>
      <c r="I46497" s="35">
        <v>1898</v>
      </c>
      <c r="J46497" s="35">
        <v>6</v>
      </c>
      <c r="K46497" s="35">
        <v>0</v>
      </c>
      <c r="L46497" s="36">
        <v>0</v>
      </c>
      <c r="M46497" s="35" t="s">
        <v>459</v>
      </c>
      <c r="N46497" s="39">
        <v>1415.0943396226417</v>
      </c>
      <c r="O46497" s="92">
        <v>45106</v>
      </c>
      <c r="P46497" s="92">
        <f t="shared" si="1653"/>
        <v>45088</v>
      </c>
      <c r="Q46497" s="92">
        <f t="shared" si="1654"/>
        <v>45101</v>
      </c>
    </row>
    <row r="46498" spans="1:17" x14ac:dyDescent="0.25">
      <c r="A46498" s="1" t="s">
        <v>635</v>
      </c>
      <c r="B46498" s="35" t="s">
        <v>450</v>
      </c>
      <c r="C46498" s="33">
        <v>6161.0000343299998</v>
      </c>
      <c r="D46498" s="35">
        <v>1260</v>
      </c>
      <c r="E46498" s="35" t="s">
        <v>487</v>
      </c>
      <c r="F46498" s="34">
        <v>2.3187330313442915</v>
      </c>
      <c r="H46498" s="35" t="s">
        <v>474</v>
      </c>
      <c r="I46498" s="35">
        <v>30650</v>
      </c>
      <c r="J46498" s="35">
        <v>38</v>
      </c>
      <c r="K46498" s="35">
        <v>2</v>
      </c>
      <c r="L46498" s="36">
        <v>5.2631578947368418E-2</v>
      </c>
      <c r="M46498" s="35" t="s">
        <v>474</v>
      </c>
      <c r="N46498" s="39">
        <v>616.78298633758163</v>
      </c>
      <c r="O46498" s="92">
        <v>45106</v>
      </c>
      <c r="P46498" s="92">
        <f t="shared" si="1653"/>
        <v>45088</v>
      </c>
      <c r="Q46498" s="92">
        <f t="shared" si="1654"/>
        <v>45101</v>
      </c>
    </row>
    <row r="46499" spans="1:17" x14ac:dyDescent="0.25">
      <c r="A46499" s="1" t="s">
        <v>634</v>
      </c>
      <c r="B46499" s="35" t="s">
        <v>441</v>
      </c>
      <c r="C46499" s="33">
        <v>1249.99999523</v>
      </c>
      <c r="D46499" s="35">
        <v>270</v>
      </c>
      <c r="E46499" s="35">
        <v>0</v>
      </c>
      <c r="F46499" s="34">
        <v>0</v>
      </c>
      <c r="H46499" s="35" t="s">
        <v>459</v>
      </c>
      <c r="I46499" s="35">
        <v>5383</v>
      </c>
      <c r="J46499" s="35">
        <v>6</v>
      </c>
      <c r="K46499" s="35">
        <v>0</v>
      </c>
      <c r="L46499" s="36">
        <v>0</v>
      </c>
      <c r="M46499" s="35" t="s">
        <v>459</v>
      </c>
      <c r="N46499" s="39">
        <v>480.00000183167998</v>
      </c>
      <c r="O46499" s="92">
        <v>45106</v>
      </c>
      <c r="P46499" s="92">
        <f t="shared" si="1653"/>
        <v>45088</v>
      </c>
      <c r="Q46499" s="92">
        <f t="shared" si="1654"/>
        <v>45101</v>
      </c>
    </row>
    <row r="46500" spans="1:17" x14ac:dyDescent="0.25">
      <c r="A46500" s="1" t="s">
        <v>633</v>
      </c>
      <c r="B46500" s="35" t="s">
        <v>448</v>
      </c>
      <c r="C46500" s="33">
        <v>1643.00000477</v>
      </c>
      <c r="D46500" s="35">
        <v>480</v>
      </c>
      <c r="E46500" s="35" t="s">
        <v>487</v>
      </c>
      <c r="F46500" s="34">
        <v>4.3474480353742031</v>
      </c>
      <c r="H46500" s="35" t="s">
        <v>474</v>
      </c>
      <c r="I46500" s="35">
        <v>7584</v>
      </c>
      <c r="J46500" s="35">
        <v>11</v>
      </c>
      <c r="K46500" s="35">
        <v>1</v>
      </c>
      <c r="L46500" s="36">
        <v>9.0909090909090912E-2</v>
      </c>
      <c r="M46500" s="35" t="s">
        <v>474</v>
      </c>
      <c r="N46500" s="39">
        <v>669.50699744762733</v>
      </c>
      <c r="O46500" s="92">
        <v>45106</v>
      </c>
      <c r="P46500" s="92">
        <f t="shared" si="1653"/>
        <v>45088</v>
      </c>
      <c r="Q46500" s="92">
        <f t="shared" si="1654"/>
        <v>45101</v>
      </c>
    </row>
    <row r="46501" spans="1:17" x14ac:dyDescent="0.25">
      <c r="A46501" s="1" t="s">
        <v>632</v>
      </c>
      <c r="B46501" s="35" t="s">
        <v>441</v>
      </c>
      <c r="C46501" s="33">
        <v>9049.0000343299998</v>
      </c>
      <c r="D46501" s="35">
        <v>2340</v>
      </c>
      <c r="E46501" s="35" t="s">
        <v>487</v>
      </c>
      <c r="F46501" s="34">
        <v>1.5787064019800303</v>
      </c>
      <c r="H46501" s="35" t="s">
        <v>474</v>
      </c>
      <c r="I46501" s="35">
        <v>46679</v>
      </c>
      <c r="J46501" s="35">
        <v>44</v>
      </c>
      <c r="K46501" s="35">
        <v>2</v>
      </c>
      <c r="L46501" s="36">
        <v>4.5454545454545456E-2</v>
      </c>
      <c r="M46501" s="35" t="s">
        <v>474</v>
      </c>
      <c r="N46501" s="39">
        <v>486.2415718098494</v>
      </c>
      <c r="O46501" s="92">
        <v>45106</v>
      </c>
      <c r="P46501" s="92">
        <f t="shared" si="1653"/>
        <v>45088</v>
      </c>
      <c r="Q46501" s="92">
        <f t="shared" si="1654"/>
        <v>45101</v>
      </c>
    </row>
    <row r="46502" spans="1:17" x14ac:dyDescent="0.25">
      <c r="A46502" s="1" t="s">
        <v>631</v>
      </c>
      <c r="B46502" s="35" t="s">
        <v>450</v>
      </c>
      <c r="C46502" s="33">
        <v>44479.999847409999</v>
      </c>
      <c r="D46502" s="35">
        <v>14501</v>
      </c>
      <c r="E46502" s="35">
        <v>9</v>
      </c>
      <c r="F46502" s="34">
        <v>1.4452723585037859</v>
      </c>
      <c r="H46502" s="35" t="s">
        <v>459</v>
      </c>
      <c r="I46502" s="35">
        <v>321416</v>
      </c>
      <c r="J46502" s="35">
        <v>289</v>
      </c>
      <c r="K46502" s="35">
        <v>9</v>
      </c>
      <c r="L46502" s="36">
        <v>3.1141868512110725E-2</v>
      </c>
      <c r="M46502" s="35" t="s">
        <v>474</v>
      </c>
      <c r="N46502" s="39">
        <v>649.73021805625751</v>
      </c>
      <c r="O46502" s="92">
        <v>45106</v>
      </c>
      <c r="P46502" s="92">
        <f t="shared" ref="P46502:P46565" si="1655">O46502-18</f>
        <v>45088</v>
      </c>
      <c r="Q46502" s="92">
        <f t="shared" ref="Q46502:Q46565" si="1656">O46502-5</f>
        <v>45101</v>
      </c>
    </row>
    <row r="46503" spans="1:17" x14ac:dyDescent="0.25">
      <c r="A46503" s="1" t="s">
        <v>630</v>
      </c>
      <c r="B46503" s="35" t="s">
        <v>450</v>
      </c>
      <c r="C46503" s="33">
        <v>9236.0000419600001</v>
      </c>
      <c r="D46503" s="35">
        <v>1831</v>
      </c>
      <c r="E46503" s="35">
        <v>0</v>
      </c>
      <c r="F46503" s="34">
        <v>0</v>
      </c>
      <c r="H46503" s="35" t="s">
        <v>459</v>
      </c>
      <c r="I46503" s="35">
        <v>31198</v>
      </c>
      <c r="J46503" s="35">
        <v>21</v>
      </c>
      <c r="K46503" s="35">
        <v>0</v>
      </c>
      <c r="L46503" s="36">
        <v>0</v>
      </c>
      <c r="M46503" s="35" t="s">
        <v>459</v>
      </c>
      <c r="N46503" s="39">
        <v>227.37115531176985</v>
      </c>
      <c r="O46503" s="92">
        <v>45106</v>
      </c>
      <c r="P46503" s="92">
        <f t="shared" si="1655"/>
        <v>45088</v>
      </c>
      <c r="Q46503" s="92">
        <f t="shared" si="1656"/>
        <v>45101</v>
      </c>
    </row>
    <row r="46504" spans="1:17" x14ac:dyDescent="0.25">
      <c r="A46504" s="1" t="s">
        <v>629</v>
      </c>
      <c r="B46504" s="35" t="s">
        <v>453</v>
      </c>
      <c r="C46504" s="33">
        <v>988.99998713000002</v>
      </c>
      <c r="D46504" s="35">
        <v>236</v>
      </c>
      <c r="E46504" s="35">
        <v>0</v>
      </c>
      <c r="F46504" s="34">
        <v>0</v>
      </c>
      <c r="H46504" s="35" t="s">
        <v>459</v>
      </c>
      <c r="I46504" s="35">
        <v>6217</v>
      </c>
      <c r="J46504" s="35">
        <v>5</v>
      </c>
      <c r="K46504" s="35">
        <v>0</v>
      </c>
      <c r="L46504" s="36">
        <v>0</v>
      </c>
      <c r="M46504" s="35" t="s">
        <v>459</v>
      </c>
      <c r="N46504" s="39">
        <v>505.56117948086188</v>
      </c>
      <c r="O46504" s="92">
        <v>45106</v>
      </c>
      <c r="P46504" s="92">
        <f t="shared" si="1655"/>
        <v>45088</v>
      </c>
      <c r="Q46504" s="92">
        <f t="shared" si="1656"/>
        <v>45101</v>
      </c>
    </row>
    <row r="46505" spans="1:17" x14ac:dyDescent="0.25">
      <c r="A46505" s="1" t="s">
        <v>628</v>
      </c>
      <c r="B46505" s="35" t="s">
        <v>454</v>
      </c>
      <c r="C46505" s="33">
        <v>20259.000030520001</v>
      </c>
      <c r="D46505" s="35">
        <v>4679</v>
      </c>
      <c r="E46505" s="35">
        <v>5</v>
      </c>
      <c r="F46505" s="34">
        <v>1.7628849232678052</v>
      </c>
      <c r="H46505" s="35" t="s">
        <v>455</v>
      </c>
      <c r="I46505" s="35">
        <v>84296</v>
      </c>
      <c r="J46505" s="35">
        <v>169</v>
      </c>
      <c r="K46505" s="35">
        <v>5</v>
      </c>
      <c r="L46505" s="36">
        <v>2.9585798816568046E-2</v>
      </c>
      <c r="M46505" s="35" t="s">
        <v>455</v>
      </c>
      <c r="N46505" s="39">
        <v>834.19714569032533</v>
      </c>
      <c r="O46505" s="92">
        <v>45106</v>
      </c>
      <c r="P46505" s="92">
        <f t="shared" si="1655"/>
        <v>45088</v>
      </c>
      <c r="Q46505" s="92">
        <f t="shared" si="1656"/>
        <v>45101</v>
      </c>
    </row>
    <row r="46506" spans="1:17" x14ac:dyDescent="0.25">
      <c r="A46506" s="1" t="s">
        <v>627</v>
      </c>
      <c r="B46506" s="35" t="s">
        <v>450</v>
      </c>
      <c r="C46506" s="33">
        <v>28618.999954219998</v>
      </c>
      <c r="D46506" s="35">
        <v>10665</v>
      </c>
      <c r="E46506" s="35" t="s">
        <v>487</v>
      </c>
      <c r="F46506" s="34">
        <v>0.99833776921389561</v>
      </c>
      <c r="H46506" s="35" t="s">
        <v>455</v>
      </c>
      <c r="I46506" s="35">
        <v>177723</v>
      </c>
      <c r="J46506" s="35">
        <v>137</v>
      </c>
      <c r="K46506" s="35">
        <v>5</v>
      </c>
      <c r="L46506" s="36">
        <v>3.6496350364963501E-2</v>
      </c>
      <c r="M46506" s="35" t="s">
        <v>455</v>
      </c>
      <c r="N46506" s="39">
        <v>478.70296033806295</v>
      </c>
      <c r="O46506" s="92">
        <v>45106</v>
      </c>
      <c r="P46506" s="92">
        <f t="shared" si="1655"/>
        <v>45088</v>
      </c>
      <c r="Q46506" s="92">
        <f t="shared" si="1656"/>
        <v>45101</v>
      </c>
    </row>
    <row r="46507" spans="1:17" x14ac:dyDescent="0.25">
      <c r="A46507" s="1" t="s">
        <v>626</v>
      </c>
      <c r="B46507" s="35" t="s">
        <v>453</v>
      </c>
      <c r="C46507" s="33">
        <v>644.99999857</v>
      </c>
      <c r="D46507" s="35">
        <v>149</v>
      </c>
      <c r="E46507" s="35">
        <v>0</v>
      </c>
      <c r="F46507" s="34">
        <v>0</v>
      </c>
      <c r="H46507" s="35" t="s">
        <v>459</v>
      </c>
      <c r="I46507" s="35">
        <v>2944</v>
      </c>
      <c r="J46507" s="35">
        <v>8</v>
      </c>
      <c r="K46507" s="35">
        <v>0</v>
      </c>
      <c r="L46507" s="36">
        <v>0</v>
      </c>
      <c r="M46507" s="35" t="s">
        <v>459</v>
      </c>
      <c r="N46507" s="39">
        <v>1240.3100802692145</v>
      </c>
      <c r="O46507" s="92">
        <v>45106</v>
      </c>
      <c r="P46507" s="92">
        <f t="shared" si="1655"/>
        <v>45088</v>
      </c>
      <c r="Q46507" s="92">
        <f t="shared" si="1656"/>
        <v>45101</v>
      </c>
    </row>
    <row r="46508" spans="1:17" x14ac:dyDescent="0.25">
      <c r="A46508" s="1" t="s">
        <v>625</v>
      </c>
      <c r="B46508" s="35" t="s">
        <v>443</v>
      </c>
      <c r="C46508" s="33">
        <v>19063.000045780002</v>
      </c>
      <c r="D46508" s="35">
        <v>3838</v>
      </c>
      <c r="E46508" s="35" t="s">
        <v>487</v>
      </c>
      <c r="F46508" s="34">
        <v>0.74939486184792459</v>
      </c>
      <c r="H46508" s="35" t="s">
        <v>459</v>
      </c>
      <c r="I46508" s="35">
        <v>83789</v>
      </c>
      <c r="J46508" s="35">
        <v>63</v>
      </c>
      <c r="K46508" s="35">
        <v>2</v>
      </c>
      <c r="L46508" s="36">
        <v>3.1746031746031744E-2</v>
      </c>
      <c r="M46508" s="35" t="s">
        <v>474</v>
      </c>
      <c r="N46508" s="39">
        <v>330.48313407493481</v>
      </c>
      <c r="O46508" s="92">
        <v>45106</v>
      </c>
      <c r="P46508" s="92">
        <f t="shared" si="1655"/>
        <v>45088</v>
      </c>
      <c r="Q46508" s="92">
        <f t="shared" si="1656"/>
        <v>45101</v>
      </c>
    </row>
    <row r="46509" spans="1:17" x14ac:dyDescent="0.25">
      <c r="A46509" s="1" t="s">
        <v>624</v>
      </c>
      <c r="B46509" s="35" t="s">
        <v>452</v>
      </c>
      <c r="C46509" s="33">
        <v>15531.000015260001</v>
      </c>
      <c r="D46509" s="35">
        <v>3718</v>
      </c>
      <c r="E46509" s="35">
        <v>0</v>
      </c>
      <c r="F46509" s="34">
        <v>0</v>
      </c>
      <c r="H46509" s="35" t="s">
        <v>459</v>
      </c>
      <c r="I46509" s="35">
        <v>44948</v>
      </c>
      <c r="J46509" s="35">
        <v>31</v>
      </c>
      <c r="K46509" s="35">
        <v>0</v>
      </c>
      <c r="L46509" s="36">
        <v>0</v>
      </c>
      <c r="M46509" s="35" t="s">
        <v>459</v>
      </c>
      <c r="N46509" s="39">
        <v>199.60079820707566</v>
      </c>
      <c r="O46509" s="92">
        <v>45106</v>
      </c>
      <c r="P46509" s="92">
        <f t="shared" si="1655"/>
        <v>45088</v>
      </c>
      <c r="Q46509" s="92">
        <f t="shared" si="1656"/>
        <v>45101</v>
      </c>
    </row>
    <row r="46510" spans="1:17" x14ac:dyDescent="0.25">
      <c r="A46510" s="1" t="s">
        <v>623</v>
      </c>
      <c r="B46510" s="35" t="s">
        <v>444</v>
      </c>
      <c r="C46510" s="33">
        <v>18575</v>
      </c>
      <c r="D46510" s="35">
        <v>3883</v>
      </c>
      <c r="E46510" s="35">
        <v>0</v>
      </c>
      <c r="F46510" s="34">
        <v>0</v>
      </c>
      <c r="H46510" s="35" t="s">
        <v>455</v>
      </c>
      <c r="I46510" s="35">
        <v>101334</v>
      </c>
      <c r="J46510" s="35">
        <v>55</v>
      </c>
      <c r="K46510" s="35">
        <v>0</v>
      </c>
      <c r="L46510" s="36">
        <v>0</v>
      </c>
      <c r="M46510" s="35" t="s">
        <v>455</v>
      </c>
      <c r="N46510" s="39">
        <v>296.0969044414536</v>
      </c>
      <c r="O46510" s="92">
        <v>45106</v>
      </c>
      <c r="P46510" s="92">
        <f t="shared" si="1655"/>
        <v>45088</v>
      </c>
      <c r="Q46510" s="92">
        <f t="shared" si="1656"/>
        <v>45101</v>
      </c>
    </row>
    <row r="46511" spans="1:17" x14ac:dyDescent="0.25">
      <c r="A46511" s="1" t="s">
        <v>622</v>
      </c>
      <c r="B46511" s="35" t="s">
        <v>453</v>
      </c>
      <c r="C46511" s="33">
        <v>3327.0000343299998</v>
      </c>
      <c r="D46511" s="35">
        <v>714</v>
      </c>
      <c r="E46511" s="35" t="s">
        <v>487</v>
      </c>
      <c r="F46511" s="34">
        <v>2.1469362997153052</v>
      </c>
      <c r="H46511" s="35" t="s">
        <v>459</v>
      </c>
      <c r="I46511" s="35">
        <v>29107</v>
      </c>
      <c r="J46511" s="35">
        <v>22</v>
      </c>
      <c r="K46511" s="35">
        <v>1</v>
      </c>
      <c r="L46511" s="36">
        <v>4.5454545454545456E-2</v>
      </c>
      <c r="M46511" s="35" t="s">
        <v>455</v>
      </c>
      <c r="N46511" s="39">
        <v>661.25638031231392</v>
      </c>
      <c r="O46511" s="92">
        <v>45106</v>
      </c>
      <c r="P46511" s="92">
        <f t="shared" si="1655"/>
        <v>45088</v>
      </c>
      <c r="Q46511" s="92">
        <f t="shared" si="1656"/>
        <v>45101</v>
      </c>
    </row>
    <row r="46512" spans="1:17" x14ac:dyDescent="0.25">
      <c r="A46512" s="1" t="s">
        <v>621</v>
      </c>
      <c r="B46512" s="35" t="s">
        <v>449</v>
      </c>
      <c r="C46512" s="33">
        <v>1883.99999142</v>
      </c>
      <c r="D46512" s="35">
        <v>321</v>
      </c>
      <c r="E46512" s="35">
        <v>0</v>
      </c>
      <c r="F46512" s="34">
        <v>0</v>
      </c>
      <c r="H46512" s="35" t="s">
        <v>459</v>
      </c>
      <c r="I46512" s="35">
        <v>18945</v>
      </c>
      <c r="J46512" s="35">
        <v>36</v>
      </c>
      <c r="K46512" s="35">
        <v>0</v>
      </c>
      <c r="L46512" s="36">
        <v>0</v>
      </c>
      <c r="M46512" s="35" t="s">
        <v>459</v>
      </c>
      <c r="N46512" s="39">
        <v>1910.8280341798854</v>
      </c>
      <c r="O46512" s="92">
        <v>45106</v>
      </c>
      <c r="P46512" s="92">
        <f t="shared" si="1655"/>
        <v>45088</v>
      </c>
      <c r="Q46512" s="92">
        <f t="shared" si="1656"/>
        <v>45101</v>
      </c>
    </row>
    <row r="46513" spans="1:17" x14ac:dyDescent="0.25">
      <c r="A46513" s="1" t="s">
        <v>620</v>
      </c>
      <c r="B46513" s="35" t="s">
        <v>446</v>
      </c>
      <c r="C46513" s="33">
        <v>4400.9999923699997</v>
      </c>
      <c r="D46513" s="35">
        <v>764</v>
      </c>
      <c r="E46513" s="35" t="s">
        <v>487</v>
      </c>
      <c r="F46513" s="34">
        <v>1.6230077607908868</v>
      </c>
      <c r="H46513" s="35" t="s">
        <v>459</v>
      </c>
      <c r="I46513" s="35">
        <v>22992</v>
      </c>
      <c r="J46513" s="35">
        <v>14</v>
      </c>
      <c r="K46513" s="35">
        <v>1</v>
      </c>
      <c r="L46513" s="36">
        <v>7.1428571428571425E-2</v>
      </c>
      <c r="M46513" s="35" t="s">
        <v>474</v>
      </c>
      <c r="N46513" s="39">
        <v>318.10952111501376</v>
      </c>
      <c r="O46513" s="92">
        <v>45106</v>
      </c>
      <c r="P46513" s="92">
        <f t="shared" si="1655"/>
        <v>45088</v>
      </c>
      <c r="Q46513" s="92">
        <f t="shared" si="1656"/>
        <v>45101</v>
      </c>
    </row>
    <row r="46514" spans="1:17" x14ac:dyDescent="0.25">
      <c r="A46514" s="1" t="s">
        <v>619</v>
      </c>
      <c r="B46514" s="35" t="s">
        <v>446</v>
      </c>
      <c r="C46514" s="33">
        <v>7431.0000190700002</v>
      </c>
      <c r="D46514" s="35">
        <v>2048</v>
      </c>
      <c r="E46514" s="35">
        <v>0</v>
      </c>
      <c r="F46514" s="34">
        <v>0</v>
      </c>
      <c r="H46514" s="35" t="s">
        <v>455</v>
      </c>
      <c r="I46514" s="35">
        <v>29870</v>
      </c>
      <c r="J46514" s="35">
        <v>15</v>
      </c>
      <c r="K46514" s="35">
        <v>0</v>
      </c>
      <c r="L46514" s="36">
        <v>0</v>
      </c>
      <c r="M46514" s="35" t="s">
        <v>455</v>
      </c>
      <c r="N46514" s="39">
        <v>201.85708466566888</v>
      </c>
      <c r="O46514" s="92">
        <v>45106</v>
      </c>
      <c r="P46514" s="92">
        <f t="shared" si="1655"/>
        <v>45088</v>
      </c>
      <c r="Q46514" s="92">
        <f t="shared" si="1656"/>
        <v>45101</v>
      </c>
    </row>
    <row r="46515" spans="1:17" x14ac:dyDescent="0.25">
      <c r="A46515" s="1" t="s">
        <v>618</v>
      </c>
      <c r="B46515" s="35" t="s">
        <v>441</v>
      </c>
      <c r="C46515" s="33">
        <v>38324.999908450001</v>
      </c>
      <c r="D46515" s="35">
        <v>10017</v>
      </c>
      <c r="E46515" s="35">
        <v>8</v>
      </c>
      <c r="F46515" s="34">
        <v>1.4910073654105378</v>
      </c>
      <c r="H46515" s="35" t="s">
        <v>474</v>
      </c>
      <c r="I46515" s="35">
        <v>213869</v>
      </c>
      <c r="J46515" s="35">
        <v>122</v>
      </c>
      <c r="K46515" s="35">
        <v>8</v>
      </c>
      <c r="L46515" s="36">
        <v>6.5573770491803282E-2</v>
      </c>
      <c r="M46515" s="35" t="s">
        <v>474</v>
      </c>
      <c r="N46515" s="39">
        <v>318.33007251514982</v>
      </c>
      <c r="O46515" s="92">
        <v>45106</v>
      </c>
      <c r="P46515" s="92">
        <f t="shared" si="1655"/>
        <v>45088</v>
      </c>
      <c r="Q46515" s="92">
        <f t="shared" si="1656"/>
        <v>45101</v>
      </c>
    </row>
    <row r="46516" spans="1:17" x14ac:dyDescent="0.25">
      <c r="A46516" s="1" t="s">
        <v>617</v>
      </c>
      <c r="B46516" s="35" t="s">
        <v>449</v>
      </c>
      <c r="C46516" s="33">
        <v>1716.9999933199999</v>
      </c>
      <c r="D46516" s="35">
        <v>202</v>
      </c>
      <c r="E46516" s="35">
        <v>0</v>
      </c>
      <c r="F46516" s="34">
        <v>0</v>
      </c>
      <c r="H46516" s="35" t="s">
        <v>455</v>
      </c>
      <c r="I46516" s="35">
        <v>11513</v>
      </c>
      <c r="J46516" s="35">
        <v>7</v>
      </c>
      <c r="K46516" s="35">
        <v>0</v>
      </c>
      <c r="L46516" s="36">
        <v>0</v>
      </c>
      <c r="M46516" s="35" t="s">
        <v>455</v>
      </c>
      <c r="N46516" s="39">
        <v>407.68782919240232</v>
      </c>
      <c r="O46516" s="92">
        <v>45106</v>
      </c>
      <c r="P46516" s="92">
        <f t="shared" si="1655"/>
        <v>45088</v>
      </c>
      <c r="Q46516" s="92">
        <f t="shared" si="1656"/>
        <v>45101</v>
      </c>
    </row>
    <row r="46517" spans="1:17" x14ac:dyDescent="0.25">
      <c r="A46517" s="1" t="s">
        <v>616</v>
      </c>
      <c r="B46517" s="35" t="s">
        <v>452</v>
      </c>
      <c r="C46517" s="33">
        <v>18302.999816889998</v>
      </c>
      <c r="D46517" s="35">
        <v>5691</v>
      </c>
      <c r="E46517" s="35" t="s">
        <v>487</v>
      </c>
      <c r="F46517" s="34">
        <v>1.1707682698437856</v>
      </c>
      <c r="H46517" s="35" t="s">
        <v>455</v>
      </c>
      <c r="I46517" s="35">
        <v>84848</v>
      </c>
      <c r="J46517" s="35">
        <v>33</v>
      </c>
      <c r="K46517" s="35">
        <v>3</v>
      </c>
      <c r="L46517" s="36">
        <v>9.0909090909090912E-2</v>
      </c>
      <c r="M46517" s="35" t="s">
        <v>455</v>
      </c>
      <c r="N46517" s="39">
        <v>180.298313555943</v>
      </c>
      <c r="O46517" s="92">
        <v>45106</v>
      </c>
      <c r="P46517" s="92">
        <f t="shared" si="1655"/>
        <v>45088</v>
      </c>
      <c r="Q46517" s="92">
        <f t="shared" si="1656"/>
        <v>45101</v>
      </c>
    </row>
    <row r="46518" spans="1:17" x14ac:dyDescent="0.25">
      <c r="A46518" s="1" t="s">
        <v>615</v>
      </c>
      <c r="B46518" s="35" t="s">
        <v>446</v>
      </c>
      <c r="C46518" s="33">
        <v>81044.999664310002</v>
      </c>
      <c r="D46518" s="35">
        <v>21672</v>
      </c>
      <c r="E46518" s="35">
        <v>14</v>
      </c>
      <c r="F46518" s="34">
        <v>1.2338824161169966</v>
      </c>
      <c r="H46518" s="35" t="s">
        <v>474</v>
      </c>
      <c r="I46518" s="35">
        <v>1061624</v>
      </c>
      <c r="J46518" s="35">
        <v>371</v>
      </c>
      <c r="K46518" s="35">
        <v>16</v>
      </c>
      <c r="L46518" s="36">
        <v>4.3126684636118601E-2</v>
      </c>
      <c r="M46518" s="35" t="s">
        <v>474</v>
      </c>
      <c r="N46518" s="39">
        <v>457.77037637940572</v>
      </c>
      <c r="O46518" s="92">
        <v>45106</v>
      </c>
      <c r="P46518" s="92">
        <f t="shared" si="1655"/>
        <v>45088</v>
      </c>
      <c r="Q46518" s="92">
        <f t="shared" si="1656"/>
        <v>45101</v>
      </c>
    </row>
    <row r="46519" spans="1:17" x14ac:dyDescent="0.25">
      <c r="A46519" s="1" t="s">
        <v>614</v>
      </c>
      <c r="B46519" s="35" t="s">
        <v>447</v>
      </c>
      <c r="C46519" s="33">
        <v>18150.000106809999</v>
      </c>
      <c r="D46519" s="35">
        <v>4458</v>
      </c>
      <c r="E46519" s="35" t="s">
        <v>487</v>
      </c>
      <c r="F46519" s="34">
        <v>0.78709169155068992</v>
      </c>
      <c r="H46519" s="35" t="s">
        <v>459</v>
      </c>
      <c r="I46519" s="35">
        <v>248796</v>
      </c>
      <c r="J46519" s="35">
        <v>112</v>
      </c>
      <c r="K46519" s="35">
        <v>2</v>
      </c>
      <c r="L46519" s="36">
        <v>1.7857142857142856E-2</v>
      </c>
      <c r="M46519" s="35" t="s">
        <v>474</v>
      </c>
      <c r="N46519" s="39">
        <v>617.07988617574097</v>
      </c>
      <c r="O46519" s="92">
        <v>45106</v>
      </c>
      <c r="P46519" s="92">
        <f t="shared" si="1655"/>
        <v>45088</v>
      </c>
      <c r="Q46519" s="92">
        <f t="shared" si="1656"/>
        <v>45101</v>
      </c>
    </row>
    <row r="46520" spans="1:17" x14ac:dyDescent="0.25">
      <c r="A46520" s="1" t="s">
        <v>613</v>
      </c>
      <c r="B46520" s="35" t="s">
        <v>447</v>
      </c>
      <c r="C46520" s="33">
        <v>6223.9999694799999</v>
      </c>
      <c r="D46520" s="35">
        <v>1638</v>
      </c>
      <c r="E46520" s="35">
        <v>0</v>
      </c>
      <c r="F46520" s="34">
        <v>0</v>
      </c>
      <c r="H46520" s="35" t="s">
        <v>459</v>
      </c>
      <c r="I46520" s="35">
        <v>34513</v>
      </c>
      <c r="J46520" s="35">
        <v>45</v>
      </c>
      <c r="K46520" s="35">
        <v>0</v>
      </c>
      <c r="L46520" s="36">
        <v>0</v>
      </c>
      <c r="M46520" s="35" t="s">
        <v>459</v>
      </c>
      <c r="N46520" s="39">
        <v>723.00771562760212</v>
      </c>
      <c r="O46520" s="92">
        <v>45106</v>
      </c>
      <c r="P46520" s="92">
        <f t="shared" si="1655"/>
        <v>45088</v>
      </c>
      <c r="Q46520" s="92">
        <f t="shared" si="1656"/>
        <v>45101</v>
      </c>
    </row>
    <row r="46521" spans="1:17" x14ac:dyDescent="0.25">
      <c r="A46521" s="1" t="s">
        <v>612</v>
      </c>
      <c r="B46521" s="35" t="s">
        <v>441</v>
      </c>
      <c r="C46521" s="33">
        <v>10450.00006104</v>
      </c>
      <c r="D46521" s="35">
        <v>2622</v>
      </c>
      <c r="E46521" s="35" t="s">
        <v>487</v>
      </c>
      <c r="F46521" s="34">
        <v>1.3670539906477808</v>
      </c>
      <c r="H46521" s="35" t="s">
        <v>455</v>
      </c>
      <c r="I46521" s="35">
        <v>86718</v>
      </c>
      <c r="J46521" s="35">
        <v>29</v>
      </c>
      <c r="K46521" s="35">
        <v>2</v>
      </c>
      <c r="L46521" s="36">
        <v>6.8965517241379309E-2</v>
      </c>
      <c r="M46521" s="35" t="s">
        <v>455</v>
      </c>
      <c r="N46521" s="39">
        <v>277.51196010149948</v>
      </c>
      <c r="O46521" s="92">
        <v>45106</v>
      </c>
      <c r="P46521" s="92">
        <f t="shared" si="1655"/>
        <v>45088</v>
      </c>
      <c r="Q46521" s="92">
        <f t="shared" si="1656"/>
        <v>45101</v>
      </c>
    </row>
    <row r="46522" spans="1:17" x14ac:dyDescent="0.25">
      <c r="A46522" s="1" t="s">
        <v>611</v>
      </c>
      <c r="B46522" s="35" t="s">
        <v>441</v>
      </c>
      <c r="C46522" s="33">
        <v>17739.999938960002</v>
      </c>
      <c r="D46522" s="35">
        <v>6058</v>
      </c>
      <c r="E46522" s="35" t="s">
        <v>487</v>
      </c>
      <c r="F46522" s="34">
        <v>0.40264132849122714</v>
      </c>
      <c r="H46522" s="35" t="s">
        <v>455</v>
      </c>
      <c r="I46522" s="35">
        <v>85933</v>
      </c>
      <c r="J46522" s="35">
        <v>89</v>
      </c>
      <c r="K46522" s="35">
        <v>1</v>
      </c>
      <c r="L46522" s="36">
        <v>1.1235955056179775E-2</v>
      </c>
      <c r="M46522" s="35" t="s">
        <v>455</v>
      </c>
      <c r="N46522" s="39">
        <v>501.69109530006898</v>
      </c>
      <c r="O46522" s="92">
        <v>45106</v>
      </c>
      <c r="P46522" s="92">
        <f t="shared" si="1655"/>
        <v>45088</v>
      </c>
      <c r="Q46522" s="92">
        <f t="shared" si="1656"/>
        <v>45101</v>
      </c>
    </row>
    <row r="46523" spans="1:17" x14ac:dyDescent="0.25">
      <c r="A46523" s="1" t="s">
        <v>610</v>
      </c>
      <c r="B46523" s="35" t="s">
        <v>448</v>
      </c>
      <c r="C46523" s="33">
        <v>9231.9999771099992</v>
      </c>
      <c r="D46523" s="35">
        <v>2434</v>
      </c>
      <c r="E46523" s="35" t="s">
        <v>487</v>
      </c>
      <c r="F46523" s="34">
        <v>0.77370636487947164</v>
      </c>
      <c r="H46523" s="35" t="s">
        <v>459</v>
      </c>
      <c r="I46523" s="35">
        <v>36965</v>
      </c>
      <c r="J46523" s="35">
        <v>80</v>
      </c>
      <c r="K46523" s="35">
        <v>1</v>
      </c>
      <c r="L46523" s="36">
        <v>1.2500000000000001E-2</v>
      </c>
      <c r="M46523" s="35" t="s">
        <v>455</v>
      </c>
      <c r="N46523" s="39">
        <v>866.55112866500826</v>
      </c>
      <c r="O46523" s="92">
        <v>45106</v>
      </c>
      <c r="P46523" s="92">
        <f t="shared" si="1655"/>
        <v>45088</v>
      </c>
      <c r="Q46523" s="92">
        <f t="shared" si="1656"/>
        <v>45101</v>
      </c>
    </row>
    <row r="46524" spans="1:17" x14ac:dyDescent="0.25">
      <c r="A46524" s="1" t="s">
        <v>609</v>
      </c>
      <c r="B46524" s="35" t="s">
        <v>441</v>
      </c>
      <c r="C46524" s="33">
        <v>11992.00004578</v>
      </c>
      <c r="D46524" s="35">
        <v>3102</v>
      </c>
      <c r="E46524" s="35" t="s">
        <v>487</v>
      </c>
      <c r="F46524" s="34">
        <v>0.59563518308780561</v>
      </c>
      <c r="H46524" s="35" t="s">
        <v>455</v>
      </c>
      <c r="I46524" s="35">
        <v>54671</v>
      </c>
      <c r="J46524" s="35">
        <v>58</v>
      </c>
      <c r="K46524" s="35">
        <v>1</v>
      </c>
      <c r="L46524" s="36">
        <v>1.7241379310344827E-2</v>
      </c>
      <c r="M46524" s="35" t="s">
        <v>455</v>
      </c>
      <c r="N46524" s="39">
        <v>483.65576866729816</v>
      </c>
      <c r="O46524" s="92">
        <v>45106</v>
      </c>
      <c r="P46524" s="92">
        <f t="shared" si="1655"/>
        <v>45088</v>
      </c>
      <c r="Q46524" s="92">
        <f t="shared" si="1656"/>
        <v>45101</v>
      </c>
    </row>
    <row r="46525" spans="1:17" x14ac:dyDescent="0.25">
      <c r="A46525" s="1" t="s">
        <v>608</v>
      </c>
      <c r="B46525" s="35" t="s">
        <v>448</v>
      </c>
      <c r="C46525" s="33">
        <v>155928.99914551</v>
      </c>
      <c r="D46525" s="35">
        <v>70765</v>
      </c>
      <c r="E46525" s="35">
        <v>42</v>
      </c>
      <c r="F46525" s="34">
        <v>1.9239525786992682</v>
      </c>
      <c r="H46525" s="35" t="s">
        <v>474</v>
      </c>
      <c r="I46525" s="35">
        <v>1048643</v>
      </c>
      <c r="J46525" s="35">
        <v>1807</v>
      </c>
      <c r="K46525" s="35">
        <v>45</v>
      </c>
      <c r="L46525" s="36">
        <v>2.4903154399557276E-2</v>
      </c>
      <c r="M46525" s="35" t="s">
        <v>474</v>
      </c>
      <c r="N46525" s="39">
        <v>1158.8607699031927</v>
      </c>
      <c r="O46525" s="92">
        <v>45106</v>
      </c>
      <c r="P46525" s="92">
        <f t="shared" si="1655"/>
        <v>45088</v>
      </c>
      <c r="Q46525" s="92">
        <f t="shared" si="1656"/>
        <v>45101</v>
      </c>
    </row>
    <row r="46526" spans="1:17" x14ac:dyDescent="0.25">
      <c r="A46526" s="1" t="s">
        <v>607</v>
      </c>
      <c r="B46526" s="35" t="s">
        <v>441</v>
      </c>
      <c r="C46526" s="33">
        <v>7985.00001144</v>
      </c>
      <c r="D46526" s="35">
        <v>2011</v>
      </c>
      <c r="E46526" s="35" t="s">
        <v>487</v>
      </c>
      <c r="F46526" s="34">
        <v>0.8945343935658947</v>
      </c>
      <c r="H46526" s="35" t="s">
        <v>459</v>
      </c>
      <c r="I46526" s="35">
        <v>45753</v>
      </c>
      <c r="J46526" s="35">
        <v>34</v>
      </c>
      <c r="K46526" s="35">
        <v>1</v>
      </c>
      <c r="L46526" s="36">
        <v>2.9411764705882353E-2</v>
      </c>
      <c r="M46526" s="35" t="s">
        <v>459</v>
      </c>
      <c r="N46526" s="39">
        <v>425.79837133736589</v>
      </c>
      <c r="O46526" s="92">
        <v>45106</v>
      </c>
      <c r="P46526" s="92">
        <f t="shared" si="1655"/>
        <v>45088</v>
      </c>
      <c r="Q46526" s="92">
        <f t="shared" si="1656"/>
        <v>45101</v>
      </c>
    </row>
    <row r="46527" spans="1:17" x14ac:dyDescent="0.25">
      <c r="A46527" s="1" t="s">
        <v>606</v>
      </c>
      <c r="B46527" s="35" t="s">
        <v>453</v>
      </c>
      <c r="C46527" s="33">
        <v>2018.00001335</v>
      </c>
      <c r="D46527" s="35">
        <v>341</v>
      </c>
      <c r="E46527" s="35">
        <v>0</v>
      </c>
      <c r="F46527" s="34">
        <v>0</v>
      </c>
      <c r="H46527" s="35" t="s">
        <v>455</v>
      </c>
      <c r="I46527" s="35">
        <v>13041</v>
      </c>
      <c r="J46527" s="35">
        <v>11</v>
      </c>
      <c r="K46527" s="35">
        <v>1</v>
      </c>
      <c r="L46527" s="36">
        <v>9.0909090909090912E-2</v>
      </c>
      <c r="M46527" s="35" t="s">
        <v>455</v>
      </c>
      <c r="N46527" s="39">
        <v>545.09414902031381</v>
      </c>
      <c r="O46527" s="92">
        <v>45106</v>
      </c>
      <c r="P46527" s="92">
        <f t="shared" si="1655"/>
        <v>45088</v>
      </c>
      <c r="Q46527" s="92">
        <f t="shared" si="1656"/>
        <v>45101</v>
      </c>
    </row>
    <row r="46528" spans="1:17" x14ac:dyDescent="0.25">
      <c r="A46528" s="1" t="s">
        <v>605</v>
      </c>
      <c r="B46528" s="35" t="s">
        <v>446</v>
      </c>
      <c r="C46528" s="33">
        <v>23243.999954219998</v>
      </c>
      <c r="D46528" s="35">
        <v>7481</v>
      </c>
      <c r="E46528" s="35">
        <v>11</v>
      </c>
      <c r="F46528" s="34">
        <v>3.3802886218455606</v>
      </c>
      <c r="H46528" s="35" t="s">
        <v>474</v>
      </c>
      <c r="I46528" s="35">
        <v>147602</v>
      </c>
      <c r="J46528" s="35">
        <v>124</v>
      </c>
      <c r="K46528" s="35">
        <v>12</v>
      </c>
      <c r="L46528" s="36">
        <v>9.6774193548387094E-2</v>
      </c>
      <c r="M46528" s="35" t="s">
        <v>474</v>
      </c>
      <c r="N46528" s="39">
        <v>533.47100432035381</v>
      </c>
      <c r="O46528" s="92">
        <v>45106</v>
      </c>
      <c r="P46528" s="92">
        <f t="shared" si="1655"/>
        <v>45088</v>
      </c>
      <c r="Q46528" s="92">
        <f t="shared" si="1656"/>
        <v>45101</v>
      </c>
    </row>
    <row r="46529" spans="1:17" x14ac:dyDescent="0.25">
      <c r="A46529" s="1" t="s">
        <v>604</v>
      </c>
      <c r="B46529" s="35" t="s">
        <v>444</v>
      </c>
      <c r="C46529" s="33">
        <v>29281.000244139999</v>
      </c>
      <c r="D46529" s="35">
        <v>8359</v>
      </c>
      <c r="E46529" s="35">
        <v>5</v>
      </c>
      <c r="F46529" s="34">
        <v>1.2197085282779303</v>
      </c>
      <c r="H46529" s="35" t="s">
        <v>474</v>
      </c>
      <c r="I46529" s="35">
        <v>155448</v>
      </c>
      <c r="J46529" s="35">
        <v>83</v>
      </c>
      <c r="K46529" s="35">
        <v>5</v>
      </c>
      <c r="L46529" s="36">
        <v>6.0240963855421686E-2</v>
      </c>
      <c r="M46529" s="35" t="s">
        <v>474</v>
      </c>
      <c r="N46529" s="39">
        <v>283.46026197179094</v>
      </c>
      <c r="O46529" s="92">
        <v>45106</v>
      </c>
      <c r="P46529" s="92">
        <f t="shared" si="1655"/>
        <v>45088</v>
      </c>
      <c r="Q46529" s="92">
        <f t="shared" si="1656"/>
        <v>45101</v>
      </c>
    </row>
    <row r="46530" spans="1:17" x14ac:dyDescent="0.25">
      <c r="A46530" s="1" t="s">
        <v>603</v>
      </c>
      <c r="B46530" s="35" t="s">
        <v>446</v>
      </c>
      <c r="C46530" s="33">
        <v>7174.0000610400002</v>
      </c>
      <c r="D46530" s="35">
        <v>1353</v>
      </c>
      <c r="E46530" s="35" t="s">
        <v>487</v>
      </c>
      <c r="F46530" s="34">
        <v>1.9913178372127469</v>
      </c>
      <c r="H46530" s="35" t="s">
        <v>459</v>
      </c>
      <c r="I46530" s="35">
        <v>35607</v>
      </c>
      <c r="J46530" s="35">
        <v>27</v>
      </c>
      <c r="K46530" s="35">
        <v>3</v>
      </c>
      <c r="L46530" s="36">
        <v>0.1111111111111111</v>
      </c>
      <c r="M46530" s="35" t="s">
        <v>474</v>
      </c>
      <c r="N46530" s="39">
        <v>376.35907123320914</v>
      </c>
      <c r="O46530" s="92">
        <v>45106</v>
      </c>
      <c r="P46530" s="92">
        <f t="shared" si="1655"/>
        <v>45088</v>
      </c>
      <c r="Q46530" s="92">
        <f t="shared" si="1656"/>
        <v>45101</v>
      </c>
    </row>
    <row r="46531" spans="1:17" x14ac:dyDescent="0.25">
      <c r="A46531" s="1" t="s">
        <v>602</v>
      </c>
      <c r="B46531" s="35" t="s">
        <v>441</v>
      </c>
      <c r="C46531" s="33">
        <v>9867.0000152600005</v>
      </c>
      <c r="D46531" s="35">
        <v>2304</v>
      </c>
      <c r="E46531" s="35" t="s">
        <v>487</v>
      </c>
      <c r="F46531" s="34">
        <v>0.7239137662724453</v>
      </c>
      <c r="H46531" s="35" t="s">
        <v>474</v>
      </c>
      <c r="I46531" s="35">
        <v>39815</v>
      </c>
      <c r="J46531" s="35">
        <v>39</v>
      </c>
      <c r="K46531" s="35">
        <v>1</v>
      </c>
      <c r="L46531" s="36">
        <v>2.564102564102564E-2</v>
      </c>
      <c r="M46531" s="35" t="s">
        <v>474</v>
      </c>
      <c r="N46531" s="39">
        <v>395.25691638475513</v>
      </c>
      <c r="O46531" s="92">
        <v>45106</v>
      </c>
      <c r="P46531" s="92">
        <f t="shared" si="1655"/>
        <v>45088</v>
      </c>
      <c r="Q46531" s="92">
        <f t="shared" si="1656"/>
        <v>45101</v>
      </c>
    </row>
    <row r="46532" spans="1:17" x14ac:dyDescent="0.25">
      <c r="A46532" s="1" t="s">
        <v>601</v>
      </c>
      <c r="B46532" s="35" t="s">
        <v>446</v>
      </c>
      <c r="C46532" s="33">
        <v>18934.000106809999</v>
      </c>
      <c r="D46532" s="35">
        <v>3480</v>
      </c>
      <c r="E46532" s="35" t="s">
        <v>487</v>
      </c>
      <c r="F46532" s="34">
        <v>0.75450059179920126</v>
      </c>
      <c r="H46532" s="35" t="s">
        <v>455</v>
      </c>
      <c r="I46532" s="35">
        <v>103440</v>
      </c>
      <c r="J46532" s="35">
        <v>67</v>
      </c>
      <c r="K46532" s="35">
        <v>2</v>
      </c>
      <c r="L46532" s="36">
        <v>2.9850746268656716E-2</v>
      </c>
      <c r="M46532" s="35" t="s">
        <v>455</v>
      </c>
      <c r="N46532" s="39">
        <v>353.86077755382541</v>
      </c>
      <c r="O46532" s="92">
        <v>45106</v>
      </c>
      <c r="P46532" s="92">
        <f t="shared" si="1655"/>
        <v>45088</v>
      </c>
      <c r="Q46532" s="92">
        <f t="shared" si="1656"/>
        <v>45101</v>
      </c>
    </row>
    <row r="46533" spans="1:17" x14ac:dyDescent="0.25">
      <c r="A46533" s="1" t="s">
        <v>600</v>
      </c>
      <c r="B46533" s="35" t="s">
        <v>449</v>
      </c>
      <c r="C46533" s="33">
        <v>3663.0000305200001</v>
      </c>
      <c r="D46533" s="35">
        <v>827</v>
      </c>
      <c r="E46533" s="35">
        <v>0</v>
      </c>
      <c r="F46533" s="34">
        <v>0</v>
      </c>
      <c r="H46533" s="35" t="s">
        <v>455</v>
      </c>
      <c r="I46533" s="35">
        <v>49777</v>
      </c>
      <c r="J46533" s="35">
        <v>13</v>
      </c>
      <c r="K46533" s="35">
        <v>0</v>
      </c>
      <c r="L46533" s="36">
        <v>0</v>
      </c>
      <c r="M46533" s="35" t="s">
        <v>455</v>
      </c>
      <c r="N46533" s="39">
        <v>354.90035194333643</v>
      </c>
      <c r="O46533" s="92">
        <v>45106</v>
      </c>
      <c r="P46533" s="92">
        <f t="shared" si="1655"/>
        <v>45088</v>
      </c>
      <c r="Q46533" s="92">
        <f t="shared" si="1656"/>
        <v>45101</v>
      </c>
    </row>
    <row r="46534" spans="1:17" x14ac:dyDescent="0.25">
      <c r="A46534" s="1" t="s">
        <v>599</v>
      </c>
      <c r="B46534" s="35" t="s">
        <v>441</v>
      </c>
      <c r="C46534" s="33">
        <v>9357.0000228900008</v>
      </c>
      <c r="D46534" s="35">
        <v>2319</v>
      </c>
      <c r="E46534" s="35" t="s">
        <v>487</v>
      </c>
      <c r="F46534" s="34">
        <v>0.76337043126895299</v>
      </c>
      <c r="H46534" s="35" t="s">
        <v>459</v>
      </c>
      <c r="I46534" s="35">
        <v>42288</v>
      </c>
      <c r="J46534" s="35">
        <v>28</v>
      </c>
      <c r="K46534" s="35">
        <v>1</v>
      </c>
      <c r="L46534" s="36">
        <v>3.5714285714285712E-2</v>
      </c>
      <c r="M46534" s="35" t="s">
        <v>474</v>
      </c>
      <c r="N46534" s="39">
        <v>299.24120905742956</v>
      </c>
      <c r="O46534" s="92">
        <v>45106</v>
      </c>
      <c r="P46534" s="92">
        <f t="shared" si="1655"/>
        <v>45088</v>
      </c>
      <c r="Q46534" s="92">
        <f t="shared" si="1656"/>
        <v>45101</v>
      </c>
    </row>
    <row r="46535" spans="1:17" x14ac:dyDescent="0.25">
      <c r="A46535" s="1" t="s">
        <v>598</v>
      </c>
      <c r="B46535" s="35" t="s">
        <v>450</v>
      </c>
      <c r="C46535" s="33">
        <v>15111.00006104</v>
      </c>
      <c r="D46535" s="35">
        <v>4341</v>
      </c>
      <c r="E46535" s="35">
        <v>8</v>
      </c>
      <c r="F46535" s="34">
        <v>3.7815403952109006</v>
      </c>
      <c r="H46535" s="35" t="s">
        <v>474</v>
      </c>
      <c r="I46535" s="35">
        <v>102986</v>
      </c>
      <c r="J46535" s="35">
        <v>96</v>
      </c>
      <c r="K46535" s="35">
        <v>12</v>
      </c>
      <c r="L46535" s="36">
        <v>0.125</v>
      </c>
      <c r="M46535" s="35" t="s">
        <v>474</v>
      </c>
      <c r="N46535" s="39">
        <v>635.29878639543131</v>
      </c>
      <c r="O46535" s="92">
        <v>45106</v>
      </c>
      <c r="P46535" s="92">
        <f t="shared" si="1655"/>
        <v>45088</v>
      </c>
      <c r="Q46535" s="92">
        <f t="shared" si="1656"/>
        <v>45101</v>
      </c>
    </row>
    <row r="46536" spans="1:17" x14ac:dyDescent="0.25">
      <c r="A46536" s="1" t="s">
        <v>597</v>
      </c>
      <c r="B46536" s="35" t="s">
        <v>452</v>
      </c>
      <c r="C46536" s="33">
        <v>17143.999923709998</v>
      </c>
      <c r="D46536" s="35">
        <v>5028</v>
      </c>
      <c r="E46536" s="35" t="s">
        <v>487</v>
      </c>
      <c r="F46536" s="34">
        <v>0.83327778518928197</v>
      </c>
      <c r="H46536" s="35" t="s">
        <v>459</v>
      </c>
      <c r="I46536" s="35">
        <v>70029</v>
      </c>
      <c r="J46536" s="35">
        <v>23</v>
      </c>
      <c r="K46536" s="35">
        <v>3</v>
      </c>
      <c r="L46536" s="36">
        <v>0.13043478260869565</v>
      </c>
      <c r="M46536" s="35" t="s">
        <v>474</v>
      </c>
      <c r="N46536" s="39">
        <v>134.15772341547438</v>
      </c>
      <c r="O46536" s="92">
        <v>45106</v>
      </c>
      <c r="P46536" s="92">
        <f t="shared" si="1655"/>
        <v>45088</v>
      </c>
      <c r="Q46536" s="92">
        <f t="shared" si="1656"/>
        <v>45101</v>
      </c>
    </row>
    <row r="46537" spans="1:17" x14ac:dyDescent="0.25">
      <c r="A46537" s="1" t="s">
        <v>596</v>
      </c>
      <c r="B46537" s="35" t="s">
        <v>452</v>
      </c>
      <c r="C46537" s="33">
        <v>59407.999908450001</v>
      </c>
      <c r="D46537" s="35">
        <v>18732</v>
      </c>
      <c r="E46537" s="35" t="s">
        <v>487</v>
      </c>
      <c r="F46537" s="34">
        <v>0.24046785462781309</v>
      </c>
      <c r="H46537" s="35" t="s">
        <v>455</v>
      </c>
      <c r="I46537" s="35">
        <v>308623</v>
      </c>
      <c r="J46537" s="35">
        <v>166</v>
      </c>
      <c r="K46537" s="35">
        <v>2</v>
      </c>
      <c r="L46537" s="36">
        <v>1.2048192771084338E-2</v>
      </c>
      <c r="M46537" s="35" t="s">
        <v>455</v>
      </c>
      <c r="N46537" s="39">
        <v>279.42364707751875</v>
      </c>
      <c r="O46537" s="92">
        <v>45106</v>
      </c>
      <c r="P46537" s="92">
        <f t="shared" si="1655"/>
        <v>45088</v>
      </c>
      <c r="Q46537" s="92">
        <f t="shared" si="1656"/>
        <v>45101</v>
      </c>
    </row>
    <row r="46538" spans="1:17" x14ac:dyDescent="0.25">
      <c r="A46538" s="1" t="s">
        <v>595</v>
      </c>
      <c r="B46538" s="35" t="s">
        <v>441</v>
      </c>
      <c r="C46538" s="33">
        <v>8149.0000152599996</v>
      </c>
      <c r="D46538" s="35">
        <v>2350</v>
      </c>
      <c r="E46538" s="35" t="s">
        <v>487</v>
      </c>
      <c r="F46538" s="34">
        <v>1.7530634751457279</v>
      </c>
      <c r="H46538" s="35" t="s">
        <v>459</v>
      </c>
      <c r="I46538" s="35">
        <v>40700</v>
      </c>
      <c r="J46538" s="35">
        <v>21</v>
      </c>
      <c r="K46538" s="35">
        <v>2</v>
      </c>
      <c r="L46538" s="36">
        <v>9.5238095238095233E-2</v>
      </c>
      <c r="M46538" s="35" t="s">
        <v>474</v>
      </c>
      <c r="N46538" s="39">
        <v>257.70033084642205</v>
      </c>
      <c r="O46538" s="92">
        <v>45106</v>
      </c>
      <c r="P46538" s="92">
        <f t="shared" si="1655"/>
        <v>45088</v>
      </c>
      <c r="Q46538" s="92">
        <f t="shared" si="1656"/>
        <v>45101</v>
      </c>
    </row>
    <row r="46539" spans="1:17" x14ac:dyDescent="0.25">
      <c r="A46539" s="1" t="s">
        <v>594</v>
      </c>
      <c r="B46539" s="35" t="s">
        <v>446</v>
      </c>
      <c r="C46539" s="33">
        <v>31342.000152590001</v>
      </c>
      <c r="D46539" s="35">
        <v>9965</v>
      </c>
      <c r="E46539" s="35">
        <v>6</v>
      </c>
      <c r="F46539" s="34">
        <v>1.3674029305242432</v>
      </c>
      <c r="H46539" s="35" t="s">
        <v>474</v>
      </c>
      <c r="I46539" s="35">
        <v>180378</v>
      </c>
      <c r="J46539" s="35">
        <v>119</v>
      </c>
      <c r="K46539" s="35">
        <v>7</v>
      </c>
      <c r="L46539" s="36">
        <v>5.8823529411764705E-2</v>
      </c>
      <c r="M46539" s="35" t="s">
        <v>474</v>
      </c>
      <c r="N46539" s="39">
        <v>379.6822137088983</v>
      </c>
      <c r="O46539" s="92">
        <v>45106</v>
      </c>
      <c r="P46539" s="92">
        <f t="shared" si="1655"/>
        <v>45088</v>
      </c>
      <c r="Q46539" s="92">
        <f t="shared" si="1656"/>
        <v>45101</v>
      </c>
    </row>
    <row r="46540" spans="1:17" x14ac:dyDescent="0.25">
      <c r="A46540" s="1" t="s">
        <v>593</v>
      </c>
      <c r="B46540" s="35" t="s">
        <v>451</v>
      </c>
      <c r="C46540" s="33">
        <v>4814.9999847400004</v>
      </c>
      <c r="D46540" s="35">
        <v>1475</v>
      </c>
      <c r="E46540" s="35">
        <v>7</v>
      </c>
      <c r="F46540" s="34">
        <v>10.384216024602935</v>
      </c>
      <c r="H46540" s="35" t="s">
        <v>455</v>
      </c>
      <c r="I46540" s="35">
        <v>34417</v>
      </c>
      <c r="J46540" s="35">
        <v>66</v>
      </c>
      <c r="K46540" s="35">
        <v>8</v>
      </c>
      <c r="L46540" s="36">
        <v>0.12121212121212122</v>
      </c>
      <c r="M46540" s="35" t="s">
        <v>455</v>
      </c>
      <c r="N46540" s="39">
        <v>1370.7165152475875</v>
      </c>
      <c r="O46540" s="92">
        <v>45106</v>
      </c>
      <c r="P46540" s="92">
        <f t="shared" si="1655"/>
        <v>45088</v>
      </c>
      <c r="Q46540" s="92">
        <f t="shared" si="1656"/>
        <v>45101</v>
      </c>
    </row>
    <row r="46541" spans="1:17" x14ac:dyDescent="0.25">
      <c r="A46541" s="1" t="s">
        <v>592</v>
      </c>
      <c r="B46541" s="35" t="s">
        <v>448</v>
      </c>
      <c r="C46541" s="33">
        <v>471.00000024000002</v>
      </c>
      <c r="D46541" s="35">
        <v>34</v>
      </c>
      <c r="E46541" s="35">
        <v>0</v>
      </c>
      <c r="F46541" s="34">
        <v>0</v>
      </c>
      <c r="H46541" s="35" t="s">
        <v>455</v>
      </c>
      <c r="I46541" s="35">
        <v>591</v>
      </c>
      <c r="J46541" s="35">
        <v>0</v>
      </c>
      <c r="K46541" s="35">
        <v>0</v>
      </c>
      <c r="L46541" s="36">
        <v>0</v>
      </c>
      <c r="M46541" s="35" t="s">
        <v>459</v>
      </c>
      <c r="N46541" s="39">
        <v>0</v>
      </c>
      <c r="O46541" s="92">
        <v>45106</v>
      </c>
      <c r="P46541" s="92">
        <f t="shared" si="1655"/>
        <v>45088</v>
      </c>
      <c r="Q46541" s="92">
        <f t="shared" si="1656"/>
        <v>45101</v>
      </c>
    </row>
    <row r="46542" spans="1:17" x14ac:dyDescent="0.25">
      <c r="A46542" s="1" t="s">
        <v>591</v>
      </c>
      <c r="B46542" s="35" t="s">
        <v>450</v>
      </c>
      <c r="C46542" s="33">
        <v>6569.0000152599996</v>
      </c>
      <c r="D46542" s="35">
        <v>1579</v>
      </c>
      <c r="E46542" s="35" t="s">
        <v>487</v>
      </c>
      <c r="F46542" s="34">
        <v>2.1747167380922678</v>
      </c>
      <c r="H46542" s="35" t="s">
        <v>474</v>
      </c>
      <c r="I46542" s="35">
        <v>39344</v>
      </c>
      <c r="J46542" s="35">
        <v>32</v>
      </c>
      <c r="K46542" s="35">
        <v>2</v>
      </c>
      <c r="L46542" s="36">
        <v>6.25E-2</v>
      </c>
      <c r="M46542" s="35" t="s">
        <v>455</v>
      </c>
      <c r="N46542" s="39">
        <v>487.13654933266804</v>
      </c>
      <c r="O46542" s="92">
        <v>45106</v>
      </c>
      <c r="P46542" s="92">
        <f t="shared" si="1655"/>
        <v>45088</v>
      </c>
      <c r="Q46542" s="92">
        <f t="shared" si="1656"/>
        <v>45101</v>
      </c>
    </row>
    <row r="46543" spans="1:17" x14ac:dyDescent="0.25">
      <c r="A46543" s="1" t="s">
        <v>590</v>
      </c>
      <c r="B46543" s="35" t="s">
        <v>446</v>
      </c>
      <c r="C46543" s="33">
        <v>9127</v>
      </c>
      <c r="D46543" s="35">
        <v>1756</v>
      </c>
      <c r="E46543" s="35">
        <v>0</v>
      </c>
      <c r="F46543" s="34">
        <v>0</v>
      </c>
      <c r="H46543" s="35" t="s">
        <v>455</v>
      </c>
      <c r="I46543" s="35">
        <v>32180</v>
      </c>
      <c r="J46543" s="35">
        <v>20</v>
      </c>
      <c r="K46543" s="35">
        <v>0</v>
      </c>
      <c r="L46543" s="36">
        <v>0</v>
      </c>
      <c r="M46543" s="35" t="s">
        <v>459</v>
      </c>
      <c r="N46543" s="39">
        <v>219.13005368686314</v>
      </c>
      <c r="O46543" s="92">
        <v>45106</v>
      </c>
      <c r="P46543" s="92">
        <f t="shared" si="1655"/>
        <v>45088</v>
      </c>
      <c r="Q46543" s="92">
        <f t="shared" si="1656"/>
        <v>45101</v>
      </c>
    </row>
    <row r="46544" spans="1:17" x14ac:dyDescent="0.25">
      <c r="A46544" s="1" t="s">
        <v>589</v>
      </c>
      <c r="B46544" s="35" t="s">
        <v>454</v>
      </c>
      <c r="C46544" s="33">
        <v>2453.99997902</v>
      </c>
      <c r="D46544" s="35">
        <v>232</v>
      </c>
      <c r="E46544" s="35" t="s">
        <v>487</v>
      </c>
      <c r="F46544" s="34">
        <v>2.9106997571000912</v>
      </c>
      <c r="H46544" s="35" t="s">
        <v>455</v>
      </c>
      <c r="I46544" s="35">
        <v>6521</v>
      </c>
      <c r="J46544" s="35">
        <v>12</v>
      </c>
      <c r="K46544" s="35">
        <v>1</v>
      </c>
      <c r="L46544" s="36">
        <v>8.3333333333333329E-2</v>
      </c>
      <c r="M46544" s="35" t="s">
        <v>474</v>
      </c>
      <c r="N46544" s="39">
        <v>488.99755919281534</v>
      </c>
      <c r="O46544" s="92">
        <v>45106</v>
      </c>
      <c r="P46544" s="92">
        <f t="shared" si="1655"/>
        <v>45088</v>
      </c>
      <c r="Q46544" s="92">
        <f t="shared" si="1656"/>
        <v>45101</v>
      </c>
    </row>
    <row r="46545" spans="1:17" x14ac:dyDescent="0.25">
      <c r="A46545" s="1" t="s">
        <v>588</v>
      </c>
      <c r="B46545" s="35" t="s">
        <v>446</v>
      </c>
      <c r="C46545" s="33">
        <v>12379.99999237</v>
      </c>
      <c r="D46545" s="35">
        <v>3502</v>
      </c>
      <c r="E46545" s="35" t="s">
        <v>487</v>
      </c>
      <c r="F46545" s="34">
        <v>0.57696745939090499</v>
      </c>
      <c r="H46545" s="35" t="s">
        <v>474</v>
      </c>
      <c r="I46545" s="35">
        <v>51370</v>
      </c>
      <c r="J46545" s="35">
        <v>30</v>
      </c>
      <c r="K46545" s="35">
        <v>1</v>
      </c>
      <c r="L46545" s="36">
        <v>3.3333333333333333E-2</v>
      </c>
      <c r="M46545" s="35" t="s">
        <v>455</v>
      </c>
      <c r="N46545" s="39">
        <v>242.32633294418014</v>
      </c>
      <c r="O46545" s="92">
        <v>45106</v>
      </c>
      <c r="P46545" s="92">
        <f t="shared" si="1655"/>
        <v>45088</v>
      </c>
      <c r="Q46545" s="92">
        <f t="shared" si="1656"/>
        <v>45101</v>
      </c>
    </row>
    <row r="46546" spans="1:17" x14ac:dyDescent="0.25">
      <c r="A46546" s="1" t="s">
        <v>587</v>
      </c>
      <c r="B46546" s="35" t="s">
        <v>453</v>
      </c>
      <c r="C46546" s="33">
        <v>426.99999750000001</v>
      </c>
      <c r="D46546" s="35">
        <v>42</v>
      </c>
      <c r="E46546" s="35">
        <v>0</v>
      </c>
      <c r="F46546" s="34">
        <v>0</v>
      </c>
      <c r="H46546" s="35" t="s">
        <v>459</v>
      </c>
      <c r="I46546" s="35">
        <v>1188</v>
      </c>
      <c r="J46546" s="35">
        <v>3</v>
      </c>
      <c r="K46546" s="35">
        <v>0</v>
      </c>
      <c r="L46546" s="36">
        <v>0</v>
      </c>
      <c r="M46546" s="35" t="s">
        <v>459</v>
      </c>
      <c r="N46546" s="39">
        <v>702.57611652562127</v>
      </c>
      <c r="O46546" s="92">
        <v>45106</v>
      </c>
      <c r="P46546" s="92">
        <f t="shared" si="1655"/>
        <v>45088</v>
      </c>
      <c r="Q46546" s="92">
        <f t="shared" si="1656"/>
        <v>45101</v>
      </c>
    </row>
    <row r="46547" spans="1:17" x14ac:dyDescent="0.25">
      <c r="A46547" s="1" t="s">
        <v>430</v>
      </c>
      <c r="B46547" s="35" t="s">
        <v>430</v>
      </c>
      <c r="C46547" s="33">
        <v>0</v>
      </c>
      <c r="D46547" s="35">
        <v>1552</v>
      </c>
      <c r="E46547" s="35">
        <v>7</v>
      </c>
      <c r="F46547" s="34" t="s">
        <v>457</v>
      </c>
      <c r="H46547" s="35" t="s">
        <v>457</v>
      </c>
      <c r="I46547" s="35">
        <v>525132</v>
      </c>
      <c r="J46547" s="35">
        <v>417</v>
      </c>
      <c r="K46547" s="35">
        <v>7</v>
      </c>
      <c r="L46547" s="36" t="s">
        <v>457</v>
      </c>
      <c r="M46547" s="35" t="s">
        <v>457</v>
      </c>
      <c r="N46547" s="39" t="s">
        <v>457</v>
      </c>
      <c r="O46547" s="92">
        <v>45106</v>
      </c>
      <c r="P46547" s="92">
        <f t="shared" si="1655"/>
        <v>45088</v>
      </c>
      <c r="Q46547" s="92">
        <f t="shared" si="1656"/>
        <v>45101</v>
      </c>
    </row>
    <row r="46548" spans="1:17" x14ac:dyDescent="0.25">
      <c r="A46548" s="1" t="s">
        <v>586</v>
      </c>
      <c r="B46548" s="35" t="s">
        <v>441</v>
      </c>
      <c r="C46548" s="33">
        <v>7999.99998856</v>
      </c>
      <c r="D46548" s="35">
        <v>1604</v>
      </c>
      <c r="E46548" s="35">
        <v>0</v>
      </c>
      <c r="F46548" s="34">
        <v>0</v>
      </c>
      <c r="H46548" s="35" t="s">
        <v>455</v>
      </c>
      <c r="I46548" s="35">
        <v>34986</v>
      </c>
      <c r="J46548" s="35">
        <v>62</v>
      </c>
      <c r="K46548" s="35">
        <v>0</v>
      </c>
      <c r="L46548" s="36">
        <v>0</v>
      </c>
      <c r="M46548" s="35" t="s">
        <v>459</v>
      </c>
      <c r="N46548" s="39">
        <v>775.00000110824999</v>
      </c>
      <c r="O46548" s="92">
        <v>45106</v>
      </c>
      <c r="P46548" s="92">
        <f t="shared" si="1655"/>
        <v>45088</v>
      </c>
      <c r="Q46548" s="92">
        <f t="shared" si="1656"/>
        <v>45101</v>
      </c>
    </row>
    <row r="46549" spans="1:17" x14ac:dyDescent="0.25">
      <c r="A46549" s="1" t="s">
        <v>585</v>
      </c>
      <c r="B46549" s="35" t="s">
        <v>441</v>
      </c>
      <c r="C46549" s="33">
        <v>14162.00007629</v>
      </c>
      <c r="D46549" s="35">
        <v>3200</v>
      </c>
      <c r="E46549" s="35">
        <v>5</v>
      </c>
      <c r="F46549" s="34">
        <v>2.5218391132533968</v>
      </c>
      <c r="H46549" s="35" t="s">
        <v>455</v>
      </c>
      <c r="I46549" s="35">
        <v>61376</v>
      </c>
      <c r="J46549" s="35">
        <v>106</v>
      </c>
      <c r="K46549" s="35">
        <v>5</v>
      </c>
      <c r="L46549" s="36">
        <v>4.716981132075472E-2</v>
      </c>
      <c r="M46549" s="35" t="s">
        <v>474</v>
      </c>
      <c r="N46549" s="39">
        <v>748.48184881360828</v>
      </c>
      <c r="O46549" s="92">
        <v>45106</v>
      </c>
      <c r="P46549" s="92">
        <f t="shared" si="1655"/>
        <v>45088</v>
      </c>
      <c r="Q46549" s="92">
        <f t="shared" si="1656"/>
        <v>45101</v>
      </c>
    </row>
    <row r="46550" spans="1:17" x14ac:dyDescent="0.25">
      <c r="A46550" s="1" t="s">
        <v>584</v>
      </c>
      <c r="B46550" s="35" t="s">
        <v>446</v>
      </c>
      <c r="C46550" s="33">
        <v>27089.999984739999</v>
      </c>
      <c r="D46550" s="35">
        <v>7815</v>
      </c>
      <c r="E46550" s="35">
        <v>13</v>
      </c>
      <c r="F46550" s="34">
        <v>3.4277276821502398</v>
      </c>
      <c r="H46550" s="35" t="s">
        <v>474</v>
      </c>
      <c r="I46550" s="35">
        <v>156391</v>
      </c>
      <c r="J46550" s="35">
        <v>131</v>
      </c>
      <c r="K46550" s="35">
        <v>14</v>
      </c>
      <c r="L46550" s="36">
        <v>0.10687022900763359</v>
      </c>
      <c r="M46550" s="35" t="s">
        <v>474</v>
      </c>
      <c r="N46550" s="39">
        <v>483.57327454334916</v>
      </c>
      <c r="O46550" s="92">
        <v>45106</v>
      </c>
      <c r="P46550" s="92">
        <f t="shared" si="1655"/>
        <v>45088</v>
      </c>
      <c r="Q46550" s="92">
        <f t="shared" si="1656"/>
        <v>45101</v>
      </c>
    </row>
    <row r="46551" spans="1:17" x14ac:dyDescent="0.25">
      <c r="A46551" s="1" t="s">
        <v>583</v>
      </c>
      <c r="B46551" s="35" t="s">
        <v>448</v>
      </c>
      <c r="C46551" s="33">
        <v>1832.0000095400001</v>
      </c>
      <c r="D46551" s="35">
        <v>380</v>
      </c>
      <c r="E46551" s="35" t="s">
        <v>487</v>
      </c>
      <c r="F46551" s="34">
        <v>3.8989394681557101</v>
      </c>
      <c r="H46551" s="35" t="s">
        <v>474</v>
      </c>
      <c r="I46551" s="35">
        <v>6076</v>
      </c>
      <c r="J46551" s="35">
        <v>10</v>
      </c>
      <c r="K46551" s="35">
        <v>1</v>
      </c>
      <c r="L46551" s="36">
        <v>0.1</v>
      </c>
      <c r="M46551" s="35" t="s">
        <v>474</v>
      </c>
      <c r="N46551" s="39">
        <v>545.85152554179933</v>
      </c>
      <c r="O46551" s="92">
        <v>45106</v>
      </c>
      <c r="P46551" s="92">
        <f t="shared" si="1655"/>
        <v>45088</v>
      </c>
      <c r="Q46551" s="92">
        <f t="shared" si="1656"/>
        <v>45101</v>
      </c>
    </row>
    <row r="46552" spans="1:17" x14ac:dyDescent="0.25">
      <c r="A46552" s="1" t="s">
        <v>582</v>
      </c>
      <c r="B46552" s="35" t="s">
        <v>444</v>
      </c>
      <c r="C46552" s="33">
        <v>26383.00012207</v>
      </c>
      <c r="D46552" s="35">
        <v>6576</v>
      </c>
      <c r="E46552" s="35">
        <v>5</v>
      </c>
      <c r="F46552" s="34">
        <v>1.3536855379995194</v>
      </c>
      <c r="H46552" s="35" t="s">
        <v>455</v>
      </c>
      <c r="I46552" s="35">
        <v>130376</v>
      </c>
      <c r="J46552" s="35">
        <v>93</v>
      </c>
      <c r="K46552" s="35">
        <v>6</v>
      </c>
      <c r="L46552" s="36">
        <v>6.4516129032258063E-2</v>
      </c>
      <c r="M46552" s="35" t="s">
        <v>455</v>
      </c>
      <c r="N46552" s="39">
        <v>352.49971409507486</v>
      </c>
      <c r="O46552" s="92">
        <v>45106</v>
      </c>
      <c r="P46552" s="92">
        <f t="shared" si="1655"/>
        <v>45088</v>
      </c>
      <c r="Q46552" s="92">
        <f t="shared" si="1656"/>
        <v>45101</v>
      </c>
    </row>
    <row r="46553" spans="1:17" x14ac:dyDescent="0.25">
      <c r="A46553" s="1" t="s">
        <v>581</v>
      </c>
      <c r="B46553" s="35" t="s">
        <v>446</v>
      </c>
      <c r="C46553" s="33">
        <v>65217.999786380002</v>
      </c>
      <c r="D46553" s="35">
        <v>17699</v>
      </c>
      <c r="E46553" s="35">
        <v>14</v>
      </c>
      <c r="F46553" s="34">
        <v>1.5333190273781412</v>
      </c>
      <c r="H46553" s="35" t="s">
        <v>455</v>
      </c>
      <c r="I46553" s="35">
        <v>796423</v>
      </c>
      <c r="J46553" s="35">
        <v>300</v>
      </c>
      <c r="K46553" s="35">
        <v>18</v>
      </c>
      <c r="L46553" s="36">
        <v>0.06</v>
      </c>
      <c r="M46553" s="35" t="s">
        <v>474</v>
      </c>
      <c r="N46553" s="39">
        <v>459.99570821344236</v>
      </c>
      <c r="O46553" s="92">
        <v>45106</v>
      </c>
      <c r="P46553" s="92">
        <f t="shared" si="1655"/>
        <v>45088</v>
      </c>
      <c r="Q46553" s="92">
        <f t="shared" si="1656"/>
        <v>45101</v>
      </c>
    </row>
    <row r="46554" spans="1:17" x14ac:dyDescent="0.25">
      <c r="A46554" s="1" t="s">
        <v>580</v>
      </c>
      <c r="B46554" s="35" t="s">
        <v>447</v>
      </c>
      <c r="C46554" s="33">
        <v>10065.999900819999</v>
      </c>
      <c r="D46554" s="35">
        <v>3005</v>
      </c>
      <c r="E46554" s="35" t="s">
        <v>487</v>
      </c>
      <c r="F46554" s="34">
        <v>2.1288070375229995</v>
      </c>
      <c r="H46554" s="35" t="s">
        <v>474</v>
      </c>
      <c r="I46554" s="35">
        <v>53395</v>
      </c>
      <c r="J46554" s="35">
        <v>114</v>
      </c>
      <c r="K46554" s="35">
        <v>3</v>
      </c>
      <c r="L46554" s="36">
        <v>2.6315789473684209E-2</v>
      </c>
      <c r="M46554" s="35" t="s">
        <v>455</v>
      </c>
      <c r="N46554" s="39">
        <v>1132.5253439622356</v>
      </c>
      <c r="O46554" s="92">
        <v>45106</v>
      </c>
      <c r="P46554" s="92">
        <f t="shared" si="1655"/>
        <v>45088</v>
      </c>
      <c r="Q46554" s="92">
        <f t="shared" si="1656"/>
        <v>45101</v>
      </c>
    </row>
    <row r="46555" spans="1:17" x14ac:dyDescent="0.25">
      <c r="A46555" s="1" t="s">
        <v>579</v>
      </c>
      <c r="B46555" s="35" t="s">
        <v>443</v>
      </c>
      <c r="C46555" s="33">
        <v>23302.99987793</v>
      </c>
      <c r="D46555" s="35">
        <v>6223</v>
      </c>
      <c r="E46555" s="35">
        <v>5</v>
      </c>
      <c r="F46555" s="34">
        <v>1.5326046389465202</v>
      </c>
      <c r="H46555" s="35" t="s">
        <v>455</v>
      </c>
      <c r="I46555" s="35">
        <v>100220</v>
      </c>
      <c r="J46555" s="35">
        <v>131</v>
      </c>
      <c r="K46555" s="35">
        <v>5</v>
      </c>
      <c r="L46555" s="36">
        <v>3.8167938931297711E-2</v>
      </c>
      <c r="M46555" s="35" t="s">
        <v>455</v>
      </c>
      <c r="N46555" s="39">
        <v>562.15938156558366</v>
      </c>
      <c r="O46555" s="92">
        <v>45106</v>
      </c>
      <c r="P46555" s="92">
        <f t="shared" si="1655"/>
        <v>45088</v>
      </c>
      <c r="Q46555" s="92">
        <f t="shared" si="1656"/>
        <v>45101</v>
      </c>
    </row>
    <row r="46556" spans="1:17" x14ac:dyDescent="0.25">
      <c r="A46556" s="1" t="s">
        <v>578</v>
      </c>
      <c r="B46556" s="35" t="s">
        <v>441</v>
      </c>
      <c r="C46556" s="33">
        <v>4975.0000190700002</v>
      </c>
      <c r="D46556" s="35">
        <v>1138</v>
      </c>
      <c r="E46556" s="35">
        <v>0</v>
      </c>
      <c r="F46556" s="34">
        <v>0</v>
      </c>
      <c r="H46556" s="35" t="s">
        <v>459</v>
      </c>
      <c r="I46556" s="35">
        <v>19854</v>
      </c>
      <c r="J46556" s="35">
        <v>35</v>
      </c>
      <c r="K46556" s="35">
        <v>0</v>
      </c>
      <c r="L46556" s="36">
        <v>0</v>
      </c>
      <c r="M46556" s="35" t="s">
        <v>459</v>
      </c>
      <c r="N46556" s="39">
        <v>703.51758524299885</v>
      </c>
      <c r="O46556" s="92">
        <v>45106</v>
      </c>
      <c r="P46556" s="92">
        <f t="shared" si="1655"/>
        <v>45088</v>
      </c>
      <c r="Q46556" s="92">
        <f t="shared" si="1656"/>
        <v>45101</v>
      </c>
    </row>
    <row r="46557" spans="1:17" x14ac:dyDescent="0.25">
      <c r="A46557" s="1" t="s">
        <v>577</v>
      </c>
      <c r="B46557" s="35" t="s">
        <v>449</v>
      </c>
      <c r="C46557" s="33">
        <v>779.99999905000004</v>
      </c>
      <c r="D46557" s="35">
        <v>100</v>
      </c>
      <c r="E46557" s="35">
        <v>0</v>
      </c>
      <c r="F46557" s="34">
        <v>0</v>
      </c>
      <c r="H46557" s="35" t="s">
        <v>455</v>
      </c>
      <c r="I46557" s="35">
        <v>3177</v>
      </c>
      <c r="J46557" s="35">
        <v>4</v>
      </c>
      <c r="K46557" s="35">
        <v>0</v>
      </c>
      <c r="L46557" s="36">
        <v>0</v>
      </c>
      <c r="M46557" s="35" t="s">
        <v>455</v>
      </c>
      <c r="N46557" s="39">
        <v>512.82051344510194</v>
      </c>
      <c r="O46557" s="92">
        <v>45106</v>
      </c>
      <c r="P46557" s="92">
        <f t="shared" si="1655"/>
        <v>45088</v>
      </c>
      <c r="Q46557" s="92">
        <f t="shared" si="1656"/>
        <v>45101</v>
      </c>
    </row>
    <row r="46558" spans="1:17" x14ac:dyDescent="0.25">
      <c r="A46558" s="1" t="s">
        <v>576</v>
      </c>
      <c r="B46558" s="35" t="s">
        <v>453</v>
      </c>
      <c r="C46558" s="33">
        <v>494.00000238000001</v>
      </c>
      <c r="D46558" s="35">
        <v>85</v>
      </c>
      <c r="E46558" s="35">
        <v>0</v>
      </c>
      <c r="F46558" s="34">
        <v>0</v>
      </c>
      <c r="H46558" s="35" t="s">
        <v>459</v>
      </c>
      <c r="I46558" s="35">
        <v>1771</v>
      </c>
      <c r="J46558" s="35">
        <v>4</v>
      </c>
      <c r="K46558" s="35">
        <v>0</v>
      </c>
      <c r="L46558" s="36">
        <v>0</v>
      </c>
      <c r="M46558" s="35" t="s">
        <v>459</v>
      </c>
      <c r="N46558" s="39">
        <v>809.71659528921953</v>
      </c>
      <c r="O46558" s="92">
        <v>45106</v>
      </c>
      <c r="P46558" s="92">
        <f t="shared" si="1655"/>
        <v>45088</v>
      </c>
      <c r="Q46558" s="92">
        <f t="shared" si="1656"/>
        <v>45101</v>
      </c>
    </row>
    <row r="46559" spans="1:17" x14ac:dyDescent="0.25">
      <c r="A46559" s="1" t="s">
        <v>575</v>
      </c>
      <c r="B46559" s="35" t="s">
        <v>446</v>
      </c>
      <c r="C46559" s="33">
        <v>35329.000030520001</v>
      </c>
      <c r="D46559" s="35">
        <v>7964</v>
      </c>
      <c r="E46559" s="35">
        <v>7</v>
      </c>
      <c r="F46559" s="34">
        <v>1.4152679089927829</v>
      </c>
      <c r="H46559" s="35" t="s">
        <v>455</v>
      </c>
      <c r="I46559" s="35">
        <v>265523</v>
      </c>
      <c r="J46559" s="35">
        <v>176</v>
      </c>
      <c r="K46559" s="35">
        <v>7</v>
      </c>
      <c r="L46559" s="36">
        <v>3.9772727272727272E-2</v>
      </c>
      <c r="M46559" s="35" t="s">
        <v>455</v>
      </c>
      <c r="N46559" s="39">
        <v>498.1743039654595</v>
      </c>
      <c r="O46559" s="92">
        <v>45106</v>
      </c>
      <c r="P46559" s="92">
        <f t="shared" si="1655"/>
        <v>45088</v>
      </c>
      <c r="Q46559" s="92">
        <f t="shared" si="1656"/>
        <v>45101</v>
      </c>
    </row>
    <row r="46560" spans="1:17" x14ac:dyDescent="0.25">
      <c r="A46560" s="1" t="s">
        <v>574</v>
      </c>
      <c r="B46560" s="35" t="s">
        <v>446</v>
      </c>
      <c r="C46560" s="33">
        <v>13943.000030519999</v>
      </c>
      <c r="D46560" s="35">
        <v>2981</v>
      </c>
      <c r="E46560" s="35" t="s">
        <v>487</v>
      </c>
      <c r="F46560" s="34">
        <v>1.0245796639492302</v>
      </c>
      <c r="H46560" s="35" t="s">
        <v>474</v>
      </c>
      <c r="I46560" s="35">
        <v>92466</v>
      </c>
      <c r="J46560" s="35">
        <v>56</v>
      </c>
      <c r="K46560" s="35">
        <v>2</v>
      </c>
      <c r="L46560" s="36">
        <v>3.5714285714285712E-2</v>
      </c>
      <c r="M46560" s="35" t="s">
        <v>474</v>
      </c>
      <c r="N46560" s="39">
        <v>401.63522826809816</v>
      </c>
      <c r="O46560" s="92">
        <v>45106</v>
      </c>
      <c r="P46560" s="92">
        <f t="shared" si="1655"/>
        <v>45088</v>
      </c>
      <c r="Q46560" s="92">
        <f t="shared" si="1656"/>
        <v>45101</v>
      </c>
    </row>
    <row r="46561" spans="1:17" x14ac:dyDescent="0.25">
      <c r="A46561" s="1" t="s">
        <v>573</v>
      </c>
      <c r="B46561" s="35" t="s">
        <v>441</v>
      </c>
      <c r="C46561" s="33">
        <v>17775.999984739999</v>
      </c>
      <c r="D46561" s="35">
        <v>5599</v>
      </c>
      <c r="E46561" s="35" t="s">
        <v>487</v>
      </c>
      <c r="F46561" s="34">
        <v>0.80365179444070733</v>
      </c>
      <c r="H46561" s="35" t="s">
        <v>474</v>
      </c>
      <c r="I46561" s="35">
        <v>104656</v>
      </c>
      <c r="J46561" s="35">
        <v>79</v>
      </c>
      <c r="K46561" s="35">
        <v>2</v>
      </c>
      <c r="L46561" s="36">
        <v>2.5316455696202531E-2</v>
      </c>
      <c r="M46561" s="35" t="s">
        <v>474</v>
      </c>
      <c r="N46561" s="39">
        <v>444.41944232571109</v>
      </c>
      <c r="O46561" s="92">
        <v>45106</v>
      </c>
      <c r="P46561" s="92">
        <f t="shared" si="1655"/>
        <v>45088</v>
      </c>
      <c r="Q46561" s="92">
        <f t="shared" si="1656"/>
        <v>45101</v>
      </c>
    </row>
    <row r="46562" spans="1:17" x14ac:dyDescent="0.25">
      <c r="A46562" s="1" t="s">
        <v>572</v>
      </c>
      <c r="B46562" s="35" t="s">
        <v>444</v>
      </c>
      <c r="C46562" s="33">
        <v>29549.999969479999</v>
      </c>
      <c r="D46562" s="35">
        <v>6158</v>
      </c>
      <c r="E46562" s="35" t="s">
        <v>487</v>
      </c>
      <c r="F46562" s="34">
        <v>0.48344210830690143</v>
      </c>
      <c r="H46562" s="35" t="s">
        <v>455</v>
      </c>
      <c r="I46562" s="35">
        <v>374953</v>
      </c>
      <c r="J46562" s="35">
        <v>107</v>
      </c>
      <c r="K46562" s="35">
        <v>3</v>
      </c>
      <c r="L46562" s="36">
        <v>2.8037383177570093E-2</v>
      </c>
      <c r="M46562" s="35" t="s">
        <v>455</v>
      </c>
      <c r="N46562" s="39">
        <v>362.09813912186922</v>
      </c>
      <c r="O46562" s="92">
        <v>45106</v>
      </c>
      <c r="P46562" s="92">
        <f t="shared" si="1655"/>
        <v>45088</v>
      </c>
      <c r="Q46562" s="92">
        <f t="shared" si="1656"/>
        <v>45101</v>
      </c>
    </row>
    <row r="46563" spans="1:17" x14ac:dyDescent="0.25">
      <c r="A46563" s="1" t="s">
        <v>571</v>
      </c>
      <c r="B46563" s="35" t="s">
        <v>454</v>
      </c>
      <c r="C46563" s="33">
        <v>3565.9999694799999</v>
      </c>
      <c r="D46563" s="35">
        <v>361</v>
      </c>
      <c r="E46563" s="35" t="s">
        <v>487</v>
      </c>
      <c r="F46563" s="34">
        <v>4.0060892899551686</v>
      </c>
      <c r="H46563" s="35" t="s">
        <v>474</v>
      </c>
      <c r="I46563" s="35">
        <v>9066</v>
      </c>
      <c r="J46563" s="35">
        <v>42</v>
      </c>
      <c r="K46563" s="35">
        <v>3</v>
      </c>
      <c r="L46563" s="36">
        <v>7.1428571428571425E-2</v>
      </c>
      <c r="M46563" s="35" t="s">
        <v>474</v>
      </c>
      <c r="N46563" s="39">
        <v>1177.7902512468197</v>
      </c>
      <c r="O46563" s="92">
        <v>45106</v>
      </c>
      <c r="P46563" s="92">
        <f t="shared" si="1655"/>
        <v>45088</v>
      </c>
      <c r="Q46563" s="92">
        <f t="shared" si="1656"/>
        <v>45101</v>
      </c>
    </row>
    <row r="46564" spans="1:17" x14ac:dyDescent="0.25">
      <c r="A46564" s="1" t="s">
        <v>570</v>
      </c>
      <c r="B46564" s="35" t="s">
        <v>449</v>
      </c>
      <c r="C46564" s="33">
        <v>924.00000166999996</v>
      </c>
      <c r="D46564" s="35">
        <v>128</v>
      </c>
      <c r="E46564" s="35">
        <v>0</v>
      </c>
      <c r="F46564" s="34">
        <v>0</v>
      </c>
      <c r="H46564" s="35" t="s">
        <v>459</v>
      </c>
      <c r="I46564" s="35">
        <v>4628</v>
      </c>
      <c r="J46564" s="35">
        <v>7</v>
      </c>
      <c r="K46564" s="35">
        <v>0</v>
      </c>
      <c r="L46564" s="36">
        <v>0</v>
      </c>
      <c r="M46564" s="35" t="s">
        <v>459</v>
      </c>
      <c r="N46564" s="39">
        <v>757.57575620654598</v>
      </c>
      <c r="O46564" s="92">
        <v>45106</v>
      </c>
      <c r="P46564" s="92">
        <f t="shared" si="1655"/>
        <v>45088</v>
      </c>
      <c r="Q46564" s="92">
        <f t="shared" si="1656"/>
        <v>45101</v>
      </c>
    </row>
    <row r="46565" spans="1:17" x14ac:dyDescent="0.25">
      <c r="A46565" s="1" t="s">
        <v>569</v>
      </c>
      <c r="B46565" s="35" t="s">
        <v>450</v>
      </c>
      <c r="C46565" s="33">
        <v>4978.9999809299998</v>
      </c>
      <c r="D46565" s="35">
        <v>1256</v>
      </c>
      <c r="E46565" s="35">
        <v>0</v>
      </c>
      <c r="F46565" s="34">
        <v>0</v>
      </c>
      <c r="H46565" s="35" t="s">
        <v>455</v>
      </c>
      <c r="I46565" s="35">
        <v>45131</v>
      </c>
      <c r="J46565" s="35">
        <v>17</v>
      </c>
      <c r="K46565" s="35">
        <v>0</v>
      </c>
      <c r="L46565" s="36">
        <v>0</v>
      </c>
      <c r="M46565" s="35" t="s">
        <v>455</v>
      </c>
      <c r="N46565" s="39">
        <v>341.43402420388571</v>
      </c>
      <c r="O46565" s="92">
        <v>45106</v>
      </c>
      <c r="P46565" s="92">
        <f t="shared" si="1655"/>
        <v>45088</v>
      </c>
      <c r="Q46565" s="92">
        <f t="shared" si="1656"/>
        <v>45101</v>
      </c>
    </row>
    <row r="46566" spans="1:17" x14ac:dyDescent="0.25">
      <c r="A46566" s="1" t="s">
        <v>568</v>
      </c>
      <c r="B46566" s="35" t="s">
        <v>441</v>
      </c>
      <c r="C46566" s="33">
        <v>7876.9999923699997</v>
      </c>
      <c r="D46566" s="35">
        <v>1968</v>
      </c>
      <c r="E46566" s="35">
        <v>0</v>
      </c>
      <c r="F46566" s="34">
        <v>0</v>
      </c>
      <c r="H46566" s="35" t="s">
        <v>455</v>
      </c>
      <c r="I46566" s="35">
        <v>39094</v>
      </c>
      <c r="J46566" s="35">
        <v>40</v>
      </c>
      <c r="K46566" s="35">
        <v>0</v>
      </c>
      <c r="L46566" s="36">
        <v>0</v>
      </c>
      <c r="M46566" s="35" t="s">
        <v>455</v>
      </c>
      <c r="N46566" s="39">
        <v>507.80754143386713</v>
      </c>
      <c r="O46566" s="92">
        <v>45106</v>
      </c>
      <c r="P46566" s="92">
        <f t="shared" ref="P46566:P46598" si="1657">O46566-18</f>
        <v>45088</v>
      </c>
      <c r="Q46566" s="92">
        <f t="shared" ref="Q46566:Q46598" si="1658">O46566-5</f>
        <v>45101</v>
      </c>
    </row>
    <row r="46567" spans="1:17" x14ac:dyDescent="0.25">
      <c r="A46567" s="1" t="s">
        <v>567</v>
      </c>
      <c r="B46567" s="35" t="s">
        <v>443</v>
      </c>
      <c r="C46567" s="33">
        <v>7707.0000076300003</v>
      </c>
      <c r="D46567" s="35">
        <v>2195</v>
      </c>
      <c r="E46567" s="35" t="s">
        <v>487</v>
      </c>
      <c r="F46567" s="34">
        <v>0.92680123728891262</v>
      </c>
      <c r="H46567" s="35" t="s">
        <v>455</v>
      </c>
      <c r="I46567" s="35">
        <v>38834</v>
      </c>
      <c r="J46567" s="35">
        <v>15</v>
      </c>
      <c r="K46567" s="35">
        <v>1</v>
      </c>
      <c r="L46567" s="36">
        <v>6.6666666666666666E-2</v>
      </c>
      <c r="M46567" s="35" t="s">
        <v>455</v>
      </c>
      <c r="N46567" s="39">
        <v>194.62825983067162</v>
      </c>
      <c r="O46567" s="92">
        <v>45106</v>
      </c>
      <c r="P46567" s="92">
        <f t="shared" si="1657"/>
        <v>45088</v>
      </c>
      <c r="Q46567" s="92">
        <f t="shared" si="1658"/>
        <v>45101</v>
      </c>
    </row>
    <row r="46568" spans="1:17" x14ac:dyDescent="0.25">
      <c r="A46568" s="1" t="s">
        <v>566</v>
      </c>
      <c r="B46568" s="35" t="s">
        <v>441</v>
      </c>
      <c r="C46568" s="33">
        <v>3832.9999847399999</v>
      </c>
      <c r="D46568" s="35">
        <v>1041</v>
      </c>
      <c r="E46568" s="35">
        <v>0</v>
      </c>
      <c r="F46568" s="34">
        <v>0</v>
      </c>
      <c r="H46568" s="35" t="s">
        <v>455</v>
      </c>
      <c r="I46568" s="35">
        <v>22835</v>
      </c>
      <c r="J46568" s="35">
        <v>35</v>
      </c>
      <c r="K46568" s="35">
        <v>0</v>
      </c>
      <c r="L46568" s="36">
        <v>0</v>
      </c>
      <c r="M46568" s="35" t="s">
        <v>455</v>
      </c>
      <c r="N46568" s="39">
        <v>913.12288388579589</v>
      </c>
      <c r="O46568" s="92">
        <v>45106</v>
      </c>
      <c r="P46568" s="92">
        <f t="shared" si="1657"/>
        <v>45088</v>
      </c>
      <c r="Q46568" s="92">
        <f t="shared" si="1658"/>
        <v>45101</v>
      </c>
    </row>
    <row r="46569" spans="1:17" x14ac:dyDescent="0.25">
      <c r="A46569" s="1" t="s">
        <v>565</v>
      </c>
      <c r="B46569" s="35" t="s">
        <v>450</v>
      </c>
      <c r="C46569" s="33">
        <v>4500.0000038099997</v>
      </c>
      <c r="D46569" s="35">
        <v>714</v>
      </c>
      <c r="E46569" s="35">
        <v>0</v>
      </c>
      <c r="F46569" s="34">
        <v>0</v>
      </c>
      <c r="H46569" s="35" t="s">
        <v>459</v>
      </c>
      <c r="I46569" s="35">
        <v>18275</v>
      </c>
      <c r="J46569" s="35">
        <v>16</v>
      </c>
      <c r="K46569" s="35">
        <v>0</v>
      </c>
      <c r="L46569" s="36">
        <v>0</v>
      </c>
      <c r="M46569" s="35" t="s">
        <v>459</v>
      </c>
      <c r="N46569" s="39">
        <v>355.55555525451854</v>
      </c>
      <c r="O46569" s="92">
        <v>45106</v>
      </c>
      <c r="P46569" s="92">
        <f t="shared" si="1657"/>
        <v>45088</v>
      </c>
      <c r="Q46569" s="92">
        <f t="shared" si="1658"/>
        <v>45101</v>
      </c>
    </row>
    <row r="46570" spans="1:17" x14ac:dyDescent="0.25">
      <c r="A46570" s="1" t="s">
        <v>564</v>
      </c>
      <c r="B46570" s="35" t="s">
        <v>448</v>
      </c>
      <c r="C46570" s="33">
        <v>28835.000030520001</v>
      </c>
      <c r="D46570" s="35">
        <v>9504</v>
      </c>
      <c r="E46570" s="35" t="s">
        <v>487</v>
      </c>
      <c r="F46570" s="34">
        <v>0.99085932169889168</v>
      </c>
      <c r="H46570" s="35" t="s">
        <v>459</v>
      </c>
      <c r="I46570" s="35">
        <v>150048</v>
      </c>
      <c r="J46570" s="35">
        <v>260</v>
      </c>
      <c r="K46570" s="35">
        <v>4</v>
      </c>
      <c r="L46570" s="36">
        <v>1.5384615384615385E-2</v>
      </c>
      <c r="M46570" s="35" t="s">
        <v>455</v>
      </c>
      <c r="N46570" s="39">
        <v>901.68198274599149</v>
      </c>
      <c r="O46570" s="92">
        <v>45106</v>
      </c>
      <c r="P46570" s="92">
        <f t="shared" si="1657"/>
        <v>45088</v>
      </c>
      <c r="Q46570" s="92">
        <f t="shared" si="1658"/>
        <v>45101</v>
      </c>
    </row>
    <row r="46571" spans="1:17" x14ac:dyDescent="0.25">
      <c r="A46571" s="1" t="s">
        <v>563</v>
      </c>
      <c r="B46571" s="35" t="s">
        <v>453</v>
      </c>
      <c r="C46571" s="33">
        <v>1343.0000066800001</v>
      </c>
      <c r="D46571" s="35">
        <v>232</v>
      </c>
      <c r="E46571" s="35" t="s">
        <v>487</v>
      </c>
      <c r="F46571" s="34">
        <v>5.3185831030000061</v>
      </c>
      <c r="H46571" s="35" t="s">
        <v>459</v>
      </c>
      <c r="I46571" s="35">
        <v>6479</v>
      </c>
      <c r="J46571" s="35">
        <v>12</v>
      </c>
      <c r="K46571" s="35">
        <v>1</v>
      </c>
      <c r="L46571" s="36">
        <v>8.3333333333333329E-2</v>
      </c>
      <c r="M46571" s="35" t="s">
        <v>474</v>
      </c>
      <c r="N46571" s="39">
        <v>893.52196130400091</v>
      </c>
      <c r="O46571" s="92">
        <v>45106</v>
      </c>
      <c r="P46571" s="92">
        <f t="shared" si="1657"/>
        <v>45088</v>
      </c>
      <c r="Q46571" s="92">
        <f t="shared" si="1658"/>
        <v>45101</v>
      </c>
    </row>
    <row r="46572" spans="1:17" x14ac:dyDescent="0.25">
      <c r="A46572" s="1" t="s">
        <v>562</v>
      </c>
      <c r="B46572" s="35" t="s">
        <v>451</v>
      </c>
      <c r="C46572" s="33">
        <v>3554.9999904599999</v>
      </c>
      <c r="D46572" s="35">
        <v>509</v>
      </c>
      <c r="E46572" s="35">
        <v>0</v>
      </c>
      <c r="F46572" s="34">
        <v>0</v>
      </c>
      <c r="H46572" s="35" t="s">
        <v>455</v>
      </c>
      <c r="I46572" s="35">
        <v>11531</v>
      </c>
      <c r="J46572" s="35">
        <v>7</v>
      </c>
      <c r="K46572" s="35">
        <v>0</v>
      </c>
      <c r="L46572" s="36">
        <v>0</v>
      </c>
      <c r="M46572" s="35" t="s">
        <v>455</v>
      </c>
      <c r="N46572" s="39">
        <v>196.90576705442504</v>
      </c>
      <c r="O46572" s="92">
        <v>45106</v>
      </c>
      <c r="P46572" s="92">
        <f t="shared" si="1657"/>
        <v>45088</v>
      </c>
      <c r="Q46572" s="92">
        <f t="shared" si="1658"/>
        <v>45101</v>
      </c>
    </row>
    <row r="46573" spans="1:17" x14ac:dyDescent="0.25">
      <c r="A46573" s="1" t="s">
        <v>561</v>
      </c>
      <c r="B46573" s="35" t="s">
        <v>441</v>
      </c>
      <c r="C46573" s="33">
        <v>21566.999938960002</v>
      </c>
      <c r="D46573" s="35">
        <v>4978</v>
      </c>
      <c r="E46573" s="35" t="s">
        <v>487</v>
      </c>
      <c r="F46573" s="34">
        <v>0.66238764437086417</v>
      </c>
      <c r="H46573" s="35" t="s">
        <v>459</v>
      </c>
      <c r="I46573" s="35">
        <v>120309</v>
      </c>
      <c r="J46573" s="35">
        <v>64</v>
      </c>
      <c r="K46573" s="35">
        <v>2</v>
      </c>
      <c r="L46573" s="36">
        <v>3.125E-2</v>
      </c>
      <c r="M46573" s="35" t="s">
        <v>459</v>
      </c>
      <c r="N46573" s="39">
        <v>296.74966467814716</v>
      </c>
      <c r="O46573" s="92">
        <v>45106</v>
      </c>
      <c r="P46573" s="92">
        <f t="shared" si="1657"/>
        <v>45088</v>
      </c>
      <c r="Q46573" s="92">
        <f t="shared" si="1658"/>
        <v>45101</v>
      </c>
    </row>
    <row r="46574" spans="1:17" x14ac:dyDescent="0.25">
      <c r="A46574" s="1" t="s">
        <v>560</v>
      </c>
      <c r="B46574" s="35" t="s">
        <v>448</v>
      </c>
      <c r="C46574" s="33">
        <v>40834</v>
      </c>
      <c r="D46574" s="35">
        <v>11445</v>
      </c>
      <c r="E46574" s="35" t="s">
        <v>487</v>
      </c>
      <c r="F46574" s="34">
        <v>0.69969703118549664</v>
      </c>
      <c r="H46574" s="35" t="s">
        <v>455</v>
      </c>
      <c r="I46574" s="35">
        <v>207171</v>
      </c>
      <c r="J46574" s="35">
        <v>334</v>
      </c>
      <c r="K46574" s="35">
        <v>4</v>
      </c>
      <c r="L46574" s="36">
        <v>1.1976047904191617E-2</v>
      </c>
      <c r="M46574" s="35" t="s">
        <v>455</v>
      </c>
      <c r="N46574" s="39">
        <v>817.94582945584568</v>
      </c>
      <c r="O46574" s="92">
        <v>45106</v>
      </c>
      <c r="P46574" s="92">
        <f t="shared" si="1657"/>
        <v>45088</v>
      </c>
      <c r="Q46574" s="92">
        <f t="shared" si="1658"/>
        <v>45101</v>
      </c>
    </row>
    <row r="46575" spans="1:17" x14ac:dyDescent="0.25">
      <c r="A46575" s="1" t="s">
        <v>559</v>
      </c>
      <c r="B46575" s="35" t="s">
        <v>446</v>
      </c>
      <c r="C46575" s="33">
        <v>24642.999954219998</v>
      </c>
      <c r="D46575" s="35">
        <v>5544</v>
      </c>
      <c r="E46575" s="35">
        <v>7</v>
      </c>
      <c r="F46575" s="34">
        <v>2.0289737488490207</v>
      </c>
      <c r="H46575" s="35" t="s">
        <v>474</v>
      </c>
      <c r="I46575" s="35">
        <v>102114</v>
      </c>
      <c r="J46575" s="35">
        <v>79</v>
      </c>
      <c r="K46575" s="35">
        <v>7</v>
      </c>
      <c r="L46575" s="36">
        <v>8.8607594936708861E-2</v>
      </c>
      <c r="M46575" s="35" t="s">
        <v>474</v>
      </c>
      <c r="N46575" s="39">
        <v>320.57785231814529</v>
      </c>
      <c r="O46575" s="92">
        <v>45106</v>
      </c>
      <c r="P46575" s="92">
        <f t="shared" si="1657"/>
        <v>45088</v>
      </c>
      <c r="Q46575" s="92">
        <f t="shared" si="1658"/>
        <v>45101</v>
      </c>
    </row>
    <row r="46576" spans="1:17" x14ac:dyDescent="0.25">
      <c r="A46576" s="1" t="s">
        <v>558</v>
      </c>
      <c r="B46576" s="35" t="s">
        <v>447</v>
      </c>
      <c r="C46576" s="33">
        <v>1622.0000124000001</v>
      </c>
      <c r="D46576" s="35">
        <v>240</v>
      </c>
      <c r="E46576" s="35">
        <v>0</v>
      </c>
      <c r="F46576" s="34">
        <v>0</v>
      </c>
      <c r="H46576" s="35" t="s">
        <v>459</v>
      </c>
      <c r="I46576" s="35">
        <v>4171</v>
      </c>
      <c r="J46576" s="35">
        <v>6</v>
      </c>
      <c r="K46576" s="35">
        <v>0</v>
      </c>
      <c r="L46576" s="36">
        <v>0</v>
      </c>
      <c r="M46576" s="35" t="s">
        <v>459</v>
      </c>
      <c r="N46576" s="39">
        <v>369.91368397846503</v>
      </c>
      <c r="O46576" s="92">
        <v>45106</v>
      </c>
      <c r="P46576" s="92">
        <f t="shared" si="1657"/>
        <v>45088</v>
      </c>
      <c r="Q46576" s="92">
        <f t="shared" si="1658"/>
        <v>45101</v>
      </c>
    </row>
    <row r="46577" spans="1:17" x14ac:dyDescent="0.25">
      <c r="A46577" s="1" t="s">
        <v>557</v>
      </c>
      <c r="B46577" s="35" t="s">
        <v>441</v>
      </c>
      <c r="C46577" s="33">
        <v>8213.0001106300006</v>
      </c>
      <c r="D46577" s="35">
        <v>2038</v>
      </c>
      <c r="E46577" s="35" t="s">
        <v>487</v>
      </c>
      <c r="F46577" s="34">
        <v>0.86970133284330753</v>
      </c>
      <c r="H46577" s="35" t="s">
        <v>459</v>
      </c>
      <c r="I46577" s="35">
        <v>31526</v>
      </c>
      <c r="J46577" s="35">
        <v>23</v>
      </c>
      <c r="K46577" s="35">
        <v>1</v>
      </c>
      <c r="L46577" s="36">
        <v>4.3478260869565216E-2</v>
      </c>
      <c r="M46577" s="35" t="s">
        <v>474</v>
      </c>
      <c r="N46577" s="39">
        <v>280.043829175545</v>
      </c>
      <c r="O46577" s="92">
        <v>45106</v>
      </c>
      <c r="P46577" s="92">
        <f t="shared" si="1657"/>
        <v>45088</v>
      </c>
      <c r="Q46577" s="92">
        <f t="shared" si="1658"/>
        <v>45101</v>
      </c>
    </row>
    <row r="46578" spans="1:17" x14ac:dyDescent="0.25">
      <c r="A46578" s="1" t="s">
        <v>556</v>
      </c>
      <c r="B46578" s="35" t="s">
        <v>446</v>
      </c>
      <c r="C46578" s="33">
        <v>11850.99994659</v>
      </c>
      <c r="D46578" s="35">
        <v>2303</v>
      </c>
      <c r="E46578" s="35" t="s">
        <v>487</v>
      </c>
      <c r="F46578" s="34">
        <v>0.60272189478090621</v>
      </c>
      <c r="H46578" s="35" t="s">
        <v>459</v>
      </c>
      <c r="I46578" s="35">
        <v>106333</v>
      </c>
      <c r="J46578" s="35">
        <v>48</v>
      </c>
      <c r="K46578" s="35">
        <v>2</v>
      </c>
      <c r="L46578" s="36">
        <v>4.1666666666666664E-2</v>
      </c>
      <c r="M46578" s="35" t="s">
        <v>474</v>
      </c>
      <c r="N46578" s="39">
        <v>405.02911329276895</v>
      </c>
      <c r="O46578" s="92">
        <v>45106</v>
      </c>
      <c r="P46578" s="92">
        <f t="shared" si="1657"/>
        <v>45088</v>
      </c>
      <c r="Q46578" s="92">
        <f t="shared" si="1658"/>
        <v>45101</v>
      </c>
    </row>
    <row r="46579" spans="1:17" x14ac:dyDescent="0.25">
      <c r="A46579" s="1" t="s">
        <v>555</v>
      </c>
      <c r="B46579" s="35" t="s">
        <v>452</v>
      </c>
      <c r="C46579" s="33">
        <v>16339.00006104</v>
      </c>
      <c r="D46579" s="35">
        <v>4704</v>
      </c>
      <c r="E46579" s="35">
        <v>5</v>
      </c>
      <c r="F46579" s="34">
        <v>2.1858305637347826</v>
      </c>
      <c r="H46579" s="35" t="s">
        <v>474</v>
      </c>
      <c r="I46579" s="35">
        <v>65258</v>
      </c>
      <c r="J46579" s="35">
        <v>30</v>
      </c>
      <c r="K46579" s="35">
        <v>5</v>
      </c>
      <c r="L46579" s="36">
        <v>0.16666666666666666</v>
      </c>
      <c r="M46579" s="35" t="s">
        <v>474</v>
      </c>
      <c r="N46579" s="39">
        <v>183.60976735372176</v>
      </c>
      <c r="O46579" s="92">
        <v>45106</v>
      </c>
      <c r="P46579" s="92">
        <f t="shared" si="1657"/>
        <v>45088</v>
      </c>
      <c r="Q46579" s="92">
        <f t="shared" si="1658"/>
        <v>45101</v>
      </c>
    </row>
    <row r="46580" spans="1:17" x14ac:dyDescent="0.25">
      <c r="A46580" s="1" t="s">
        <v>554</v>
      </c>
      <c r="B46580" s="35" t="s">
        <v>444</v>
      </c>
      <c r="C46580" s="33">
        <v>16265.999969480001</v>
      </c>
      <c r="D46580" s="35">
        <v>3462</v>
      </c>
      <c r="E46580" s="35" t="s">
        <v>487</v>
      </c>
      <c r="F46580" s="34">
        <v>0.87825613626697774</v>
      </c>
      <c r="H46580" s="35" t="s">
        <v>474</v>
      </c>
      <c r="I46580" s="35">
        <v>86090</v>
      </c>
      <c r="J46580" s="35">
        <v>49</v>
      </c>
      <c r="K46580" s="35">
        <v>2</v>
      </c>
      <c r="L46580" s="36">
        <v>4.0816326530612242E-2</v>
      </c>
      <c r="M46580" s="35" t="s">
        <v>474</v>
      </c>
      <c r="N46580" s="39">
        <v>301.2418547395734</v>
      </c>
      <c r="O46580" s="92">
        <v>45106</v>
      </c>
      <c r="P46580" s="92">
        <f t="shared" si="1657"/>
        <v>45088</v>
      </c>
      <c r="Q46580" s="92">
        <f t="shared" si="1658"/>
        <v>45101</v>
      </c>
    </row>
    <row r="46581" spans="1:17" x14ac:dyDescent="0.25">
      <c r="A46581" s="1" t="s">
        <v>553</v>
      </c>
      <c r="B46581" s="35" t="s">
        <v>444</v>
      </c>
      <c r="C46581" s="33">
        <v>57436.999694819999</v>
      </c>
      <c r="D46581" s="35">
        <v>15312</v>
      </c>
      <c r="E46581" s="35">
        <v>18</v>
      </c>
      <c r="F46581" s="34">
        <v>2.2384774492847312</v>
      </c>
      <c r="H46581" s="35" t="s">
        <v>474</v>
      </c>
      <c r="I46581" s="35">
        <v>280643</v>
      </c>
      <c r="J46581" s="35">
        <v>321</v>
      </c>
      <c r="K46581" s="35">
        <v>19</v>
      </c>
      <c r="L46581" s="36">
        <v>5.9190031152647975E-2</v>
      </c>
      <c r="M46581" s="35" t="s">
        <v>474</v>
      </c>
      <c r="N46581" s="39">
        <v>558.87320317142132</v>
      </c>
      <c r="O46581" s="92">
        <v>45106</v>
      </c>
      <c r="P46581" s="92">
        <f t="shared" si="1657"/>
        <v>45088</v>
      </c>
      <c r="Q46581" s="92">
        <f t="shared" si="1658"/>
        <v>45101</v>
      </c>
    </row>
    <row r="46582" spans="1:17" x14ac:dyDescent="0.25">
      <c r="A46582" s="1" t="s">
        <v>552</v>
      </c>
      <c r="B46582" s="35" t="s">
        <v>449</v>
      </c>
      <c r="C46582" s="33">
        <v>1606.99999619</v>
      </c>
      <c r="D46582" s="35">
        <v>217</v>
      </c>
      <c r="E46582" s="35">
        <v>0</v>
      </c>
      <c r="F46582" s="34">
        <v>0</v>
      </c>
      <c r="H46582" s="35" t="s">
        <v>459</v>
      </c>
      <c r="I46582" s="35">
        <v>5152</v>
      </c>
      <c r="J46582" s="35">
        <v>3</v>
      </c>
      <c r="K46582" s="35">
        <v>0</v>
      </c>
      <c r="L46582" s="36">
        <v>0</v>
      </c>
      <c r="M46582" s="35" t="s">
        <v>459</v>
      </c>
      <c r="N46582" s="39">
        <v>186.6832611768906</v>
      </c>
      <c r="O46582" s="92">
        <v>45106</v>
      </c>
      <c r="P46582" s="92">
        <f t="shared" si="1657"/>
        <v>45088</v>
      </c>
      <c r="Q46582" s="92">
        <f t="shared" si="1658"/>
        <v>45101</v>
      </c>
    </row>
    <row r="46583" spans="1:17" x14ac:dyDescent="0.25">
      <c r="A46583" s="1" t="s">
        <v>551</v>
      </c>
      <c r="B46583" s="35" t="s">
        <v>443</v>
      </c>
      <c r="C46583" s="33">
        <v>15121.00005341</v>
      </c>
      <c r="D46583" s="35">
        <v>4077</v>
      </c>
      <c r="E46583" s="35" t="s">
        <v>487</v>
      </c>
      <c r="F46583" s="34">
        <v>0.47237994296854241</v>
      </c>
      <c r="H46583" s="35" t="s">
        <v>459</v>
      </c>
      <c r="I46583" s="35">
        <v>64451</v>
      </c>
      <c r="J46583" s="35">
        <v>53</v>
      </c>
      <c r="K46583" s="35">
        <v>1</v>
      </c>
      <c r="L46583" s="36">
        <v>1.8867924528301886E-2</v>
      </c>
      <c r="M46583" s="35" t="s">
        <v>474</v>
      </c>
      <c r="N46583" s="39">
        <v>350.50591768265849</v>
      </c>
      <c r="O46583" s="92">
        <v>45106</v>
      </c>
      <c r="P46583" s="92">
        <f t="shared" si="1657"/>
        <v>45088</v>
      </c>
      <c r="Q46583" s="92">
        <f t="shared" si="1658"/>
        <v>45101</v>
      </c>
    </row>
    <row r="46584" spans="1:17" x14ac:dyDescent="0.25">
      <c r="A46584" s="1" t="s">
        <v>550</v>
      </c>
      <c r="B46584" s="35" t="s">
        <v>448</v>
      </c>
      <c r="C46584" s="33">
        <v>14612.99995422</v>
      </c>
      <c r="D46584" s="35">
        <v>5275</v>
      </c>
      <c r="E46584" s="35">
        <v>5</v>
      </c>
      <c r="F46584" s="34">
        <v>2.4440077893774306</v>
      </c>
      <c r="H46584" s="35" t="s">
        <v>474</v>
      </c>
      <c r="I46584" s="35">
        <v>109842</v>
      </c>
      <c r="J46584" s="35">
        <v>127</v>
      </c>
      <c r="K46584" s="35">
        <v>5</v>
      </c>
      <c r="L46584" s="36">
        <v>3.937007874015748E-2</v>
      </c>
      <c r="M46584" s="35" t="s">
        <v>474</v>
      </c>
      <c r="N46584" s="39">
        <v>869.08916990261412</v>
      </c>
      <c r="O46584" s="92">
        <v>45106</v>
      </c>
      <c r="P46584" s="92">
        <f t="shared" si="1657"/>
        <v>45088</v>
      </c>
      <c r="Q46584" s="92">
        <f t="shared" si="1658"/>
        <v>45101</v>
      </c>
    </row>
    <row r="46585" spans="1:17" x14ac:dyDescent="0.25">
      <c r="A46585" s="1" t="s">
        <v>549</v>
      </c>
      <c r="B46585" s="35" t="s">
        <v>447</v>
      </c>
      <c r="C46585" s="33">
        <v>2503.9999923700002</v>
      </c>
      <c r="D46585" s="35">
        <v>539</v>
      </c>
      <c r="E46585" s="35">
        <v>0</v>
      </c>
      <c r="F46585" s="34">
        <v>0</v>
      </c>
      <c r="H46585" s="35" t="s">
        <v>459</v>
      </c>
      <c r="I46585" s="35">
        <v>22624</v>
      </c>
      <c r="J46585" s="35">
        <v>24</v>
      </c>
      <c r="K46585" s="35">
        <v>0</v>
      </c>
      <c r="L46585" s="36">
        <v>0</v>
      </c>
      <c r="M46585" s="35" t="s">
        <v>459</v>
      </c>
      <c r="N46585" s="39">
        <v>958.46645659468811</v>
      </c>
      <c r="O46585" s="92">
        <v>45106</v>
      </c>
      <c r="P46585" s="92">
        <f t="shared" si="1657"/>
        <v>45088</v>
      </c>
      <c r="Q46585" s="92">
        <f t="shared" si="1658"/>
        <v>45101</v>
      </c>
    </row>
    <row r="46586" spans="1:17" x14ac:dyDescent="0.25">
      <c r="A46586" s="1" t="s">
        <v>548</v>
      </c>
      <c r="B46586" s="35" t="s">
        <v>453</v>
      </c>
      <c r="C46586" s="33">
        <v>7512.9999694799999</v>
      </c>
      <c r="D46586" s="35">
        <v>2057</v>
      </c>
      <c r="E46586" s="35" t="s">
        <v>487</v>
      </c>
      <c r="F46586" s="34">
        <v>2.8521990570505187</v>
      </c>
      <c r="H46586" s="35" t="s">
        <v>459</v>
      </c>
      <c r="I46586" s="35">
        <v>209504</v>
      </c>
      <c r="J46586" s="35">
        <v>50</v>
      </c>
      <c r="K46586" s="35">
        <v>3</v>
      </c>
      <c r="L46586" s="36">
        <v>0.06</v>
      </c>
      <c r="M46586" s="35" t="s">
        <v>474</v>
      </c>
      <c r="N46586" s="39">
        <v>665.51311331178761</v>
      </c>
      <c r="O46586" s="92">
        <v>45106</v>
      </c>
      <c r="P46586" s="92">
        <f t="shared" si="1657"/>
        <v>45088</v>
      </c>
      <c r="Q46586" s="92">
        <f t="shared" si="1658"/>
        <v>45101</v>
      </c>
    </row>
    <row r="46587" spans="1:17" x14ac:dyDescent="0.25">
      <c r="A46587" s="1" t="s">
        <v>547</v>
      </c>
      <c r="B46587" s="35" t="s">
        <v>446</v>
      </c>
      <c r="C46587" s="33">
        <v>23349.00012207</v>
      </c>
      <c r="D46587" s="35">
        <v>6568</v>
      </c>
      <c r="E46587" s="35" t="s">
        <v>487</v>
      </c>
      <c r="F46587" s="34">
        <v>0.91775113780211348</v>
      </c>
      <c r="H46587" s="35" t="s">
        <v>474</v>
      </c>
      <c r="I46587" s="35">
        <v>118644</v>
      </c>
      <c r="J46587" s="35">
        <v>91</v>
      </c>
      <c r="K46587" s="35">
        <v>3</v>
      </c>
      <c r="L46587" s="36">
        <v>3.2967032967032968E-2</v>
      </c>
      <c r="M46587" s="35" t="s">
        <v>474</v>
      </c>
      <c r="N46587" s="39">
        <v>389.7383165199642</v>
      </c>
      <c r="O46587" s="92">
        <v>45106</v>
      </c>
      <c r="P46587" s="92">
        <f t="shared" si="1657"/>
        <v>45088</v>
      </c>
      <c r="Q46587" s="92">
        <f t="shared" si="1658"/>
        <v>45101</v>
      </c>
    </row>
    <row r="46588" spans="1:17" x14ac:dyDescent="0.25">
      <c r="A46588" s="1" t="s">
        <v>546</v>
      </c>
      <c r="B46588" s="35" t="s">
        <v>441</v>
      </c>
      <c r="C46588" s="33">
        <v>10364.000030519999</v>
      </c>
      <c r="D46588" s="35">
        <v>2805</v>
      </c>
      <c r="E46588" s="35">
        <v>0</v>
      </c>
      <c r="F46588" s="34">
        <v>0</v>
      </c>
      <c r="H46588" s="35" t="s">
        <v>455</v>
      </c>
      <c r="I46588" s="35">
        <v>44645</v>
      </c>
      <c r="J46588" s="35">
        <v>29</v>
      </c>
      <c r="K46588" s="35">
        <v>0</v>
      </c>
      <c r="L46588" s="36">
        <v>0</v>
      </c>
      <c r="M46588" s="35" t="s">
        <v>455</v>
      </c>
      <c r="N46588" s="39">
        <v>279.81474251833794</v>
      </c>
      <c r="O46588" s="92">
        <v>45106</v>
      </c>
      <c r="P46588" s="92">
        <f t="shared" si="1657"/>
        <v>45088</v>
      </c>
      <c r="Q46588" s="92">
        <f t="shared" si="1658"/>
        <v>45101</v>
      </c>
    </row>
    <row r="46589" spans="1:17" x14ac:dyDescent="0.25">
      <c r="A46589" s="1" t="s">
        <v>545</v>
      </c>
      <c r="B46589" s="35" t="s">
        <v>446</v>
      </c>
      <c r="C46589" s="33">
        <v>22969.999908450001</v>
      </c>
      <c r="D46589" s="35">
        <v>5328</v>
      </c>
      <c r="E46589" s="35" t="s">
        <v>487</v>
      </c>
      <c r="F46589" s="34">
        <v>0.31096461346651949</v>
      </c>
      <c r="H46589" s="35" t="s">
        <v>459</v>
      </c>
      <c r="I46589" s="35">
        <v>174658</v>
      </c>
      <c r="J46589" s="35">
        <v>109</v>
      </c>
      <c r="K46589" s="35">
        <v>1</v>
      </c>
      <c r="L46589" s="36">
        <v>9.1743119266055051E-3</v>
      </c>
      <c r="M46589" s="35" t="s">
        <v>459</v>
      </c>
      <c r="N46589" s="39">
        <v>474.5320001499087</v>
      </c>
      <c r="O46589" s="92">
        <v>45106</v>
      </c>
      <c r="P46589" s="92">
        <f t="shared" si="1657"/>
        <v>45088</v>
      </c>
      <c r="Q46589" s="92">
        <f t="shared" si="1658"/>
        <v>45101</v>
      </c>
    </row>
    <row r="46590" spans="1:17" x14ac:dyDescent="0.25">
      <c r="A46590" s="1" t="s">
        <v>544</v>
      </c>
      <c r="B46590" s="35" t="s">
        <v>453</v>
      </c>
      <c r="C46590" s="33">
        <v>831.00000380999995</v>
      </c>
      <c r="D46590" s="35">
        <v>152</v>
      </c>
      <c r="E46590" s="35">
        <v>0</v>
      </c>
      <c r="F46590" s="34">
        <v>0</v>
      </c>
      <c r="H46590" s="35" t="s">
        <v>455</v>
      </c>
      <c r="I46590" s="35">
        <v>2916</v>
      </c>
      <c r="J46590" s="35">
        <v>5</v>
      </c>
      <c r="K46590" s="35">
        <v>0</v>
      </c>
      <c r="L46590" s="36">
        <v>0</v>
      </c>
      <c r="M46590" s="35" t="s">
        <v>455</v>
      </c>
      <c r="N46590" s="39">
        <v>601.68471444955628</v>
      </c>
      <c r="O46590" s="92">
        <v>45106</v>
      </c>
      <c r="P46590" s="92">
        <f t="shared" si="1657"/>
        <v>45088</v>
      </c>
      <c r="Q46590" s="92">
        <f t="shared" si="1658"/>
        <v>45101</v>
      </c>
    </row>
    <row r="46591" spans="1:17" x14ac:dyDescent="0.25">
      <c r="A46591" s="1" t="s">
        <v>543</v>
      </c>
      <c r="B46591" s="35" t="s">
        <v>442</v>
      </c>
      <c r="C46591" s="33">
        <v>19315.999755860001</v>
      </c>
      <c r="D46591" s="35">
        <v>6377</v>
      </c>
      <c r="E46591" s="35" t="s">
        <v>487</v>
      </c>
      <c r="F46591" s="34">
        <v>0.73957933662638153</v>
      </c>
      <c r="H46591" s="35" t="s">
        <v>455</v>
      </c>
      <c r="I46591" s="35">
        <v>139779</v>
      </c>
      <c r="J46591" s="35">
        <v>112</v>
      </c>
      <c r="K46591" s="35">
        <v>5</v>
      </c>
      <c r="L46591" s="36">
        <v>4.4642857142857144E-2</v>
      </c>
      <c r="M46591" s="35" t="s">
        <v>455</v>
      </c>
      <c r="N46591" s="39">
        <v>579.83019991508297</v>
      </c>
      <c r="O46591" s="92">
        <v>45106</v>
      </c>
      <c r="P46591" s="92">
        <f t="shared" si="1657"/>
        <v>45088</v>
      </c>
      <c r="Q46591" s="92">
        <f t="shared" si="1658"/>
        <v>45101</v>
      </c>
    </row>
    <row r="46592" spans="1:17" x14ac:dyDescent="0.25">
      <c r="A46592" s="1" t="s">
        <v>542</v>
      </c>
      <c r="B46592" s="35" t="s">
        <v>446</v>
      </c>
      <c r="C46592" s="33">
        <v>40875.999969479999</v>
      </c>
      <c r="D46592" s="35">
        <v>12886</v>
      </c>
      <c r="E46592" s="35">
        <v>9</v>
      </c>
      <c r="F46592" s="34">
        <v>1.5727007127339543</v>
      </c>
      <c r="H46592" s="35" t="s">
        <v>455</v>
      </c>
      <c r="I46592" s="35">
        <v>242700</v>
      </c>
      <c r="J46592" s="35">
        <v>211</v>
      </c>
      <c r="K46592" s="35">
        <v>10</v>
      </c>
      <c r="L46592" s="36">
        <v>4.7393364928909949E-2</v>
      </c>
      <c r="M46592" s="35" t="s">
        <v>455</v>
      </c>
      <c r="N46592" s="39">
        <v>516.19532282401121</v>
      </c>
      <c r="O46592" s="92">
        <v>45106</v>
      </c>
      <c r="P46592" s="92">
        <f t="shared" si="1657"/>
        <v>45088</v>
      </c>
      <c r="Q46592" s="92">
        <f t="shared" si="1658"/>
        <v>45101</v>
      </c>
    </row>
    <row r="46593" spans="1:17" x14ac:dyDescent="0.25">
      <c r="A46593" s="1" t="s">
        <v>441</v>
      </c>
      <c r="B46593" s="35" t="s">
        <v>441</v>
      </c>
      <c r="C46593" s="33">
        <v>206518.00097656</v>
      </c>
      <c r="D46593" s="35">
        <v>67621</v>
      </c>
      <c r="E46593" s="35">
        <v>34</v>
      </c>
      <c r="F46593" s="34">
        <v>1.1759611351492185</v>
      </c>
      <c r="H46593" s="35" t="s">
        <v>474</v>
      </c>
      <c r="I46593" s="35">
        <v>2119543</v>
      </c>
      <c r="J46593" s="35">
        <v>905</v>
      </c>
      <c r="K46593" s="35">
        <v>38</v>
      </c>
      <c r="L46593" s="36">
        <v>4.1988950276243095E-2</v>
      </c>
      <c r="M46593" s="35" t="s">
        <v>474</v>
      </c>
      <c r="N46593" s="39">
        <v>438.21845830413514</v>
      </c>
      <c r="O46593" s="92">
        <v>45106</v>
      </c>
      <c r="P46593" s="92">
        <f t="shared" si="1657"/>
        <v>45088</v>
      </c>
      <c r="Q46593" s="92">
        <f t="shared" si="1658"/>
        <v>45101</v>
      </c>
    </row>
    <row r="46594" spans="1:17" x14ac:dyDescent="0.25">
      <c r="A46594" s="1" t="s">
        <v>541</v>
      </c>
      <c r="B46594" s="35" t="s">
        <v>447</v>
      </c>
      <c r="C46594" s="33">
        <v>1193.0000061999999</v>
      </c>
      <c r="D46594" s="35">
        <v>160</v>
      </c>
      <c r="E46594" s="35">
        <v>0</v>
      </c>
      <c r="F46594" s="34">
        <v>0</v>
      </c>
      <c r="H46594" s="35" t="s">
        <v>459</v>
      </c>
      <c r="I46594" s="35">
        <v>5183</v>
      </c>
      <c r="J46594" s="35">
        <v>5</v>
      </c>
      <c r="K46594" s="35">
        <v>0</v>
      </c>
      <c r="L46594" s="36">
        <v>0</v>
      </c>
      <c r="M46594" s="35" t="s">
        <v>459</v>
      </c>
      <c r="N46594" s="39">
        <v>419.11148147653716</v>
      </c>
      <c r="O46594" s="92">
        <v>45106</v>
      </c>
      <c r="P46594" s="92">
        <f t="shared" si="1657"/>
        <v>45088</v>
      </c>
      <c r="Q46594" s="92">
        <f t="shared" si="1658"/>
        <v>45101</v>
      </c>
    </row>
    <row r="46595" spans="1:17" x14ac:dyDescent="0.25">
      <c r="A46595" s="1" t="s">
        <v>540</v>
      </c>
      <c r="B46595" s="35" t="s">
        <v>444</v>
      </c>
      <c r="C46595" s="33">
        <v>12178.000022890001</v>
      </c>
      <c r="D46595" s="35">
        <v>2969</v>
      </c>
      <c r="E46595" s="35" t="s">
        <v>487</v>
      </c>
      <c r="F46595" s="34">
        <v>2.3461511346465076</v>
      </c>
      <c r="H46595" s="35" t="s">
        <v>455</v>
      </c>
      <c r="I46595" s="35">
        <v>68671</v>
      </c>
      <c r="J46595" s="35">
        <v>65</v>
      </c>
      <c r="K46595" s="35">
        <v>4</v>
      </c>
      <c r="L46595" s="36">
        <v>6.1538461538461542E-2</v>
      </c>
      <c r="M46595" s="35" t="s">
        <v>455</v>
      </c>
      <c r="N46595" s="39">
        <v>533.74938313208054</v>
      </c>
      <c r="O46595" s="92">
        <v>45106</v>
      </c>
      <c r="P46595" s="92">
        <f t="shared" si="1657"/>
        <v>45088</v>
      </c>
      <c r="Q46595" s="92">
        <f t="shared" si="1658"/>
        <v>45101</v>
      </c>
    </row>
    <row r="46596" spans="1:17" x14ac:dyDescent="0.25">
      <c r="A46596" s="1" t="s">
        <v>539</v>
      </c>
      <c r="B46596" s="35" t="s">
        <v>454</v>
      </c>
      <c r="C46596" s="33">
        <v>25022.999694819999</v>
      </c>
      <c r="D46596" s="35">
        <v>6146</v>
      </c>
      <c r="E46596" s="35">
        <v>16</v>
      </c>
      <c r="F46596" s="34">
        <v>4.5672267785453604</v>
      </c>
      <c r="H46596" s="35" t="s">
        <v>474</v>
      </c>
      <c r="I46596" s="35">
        <v>108273</v>
      </c>
      <c r="J46596" s="35">
        <v>291</v>
      </c>
      <c r="K46596" s="35">
        <v>19</v>
      </c>
      <c r="L46596" s="36">
        <v>6.5292096219931275E-2</v>
      </c>
      <c r="M46596" s="35" t="s">
        <v>474</v>
      </c>
      <c r="N46596" s="39">
        <v>1162.9301184871126</v>
      </c>
      <c r="O46596" s="92">
        <v>45106</v>
      </c>
      <c r="P46596" s="92">
        <f t="shared" si="1657"/>
        <v>45088</v>
      </c>
      <c r="Q46596" s="92">
        <f t="shared" si="1658"/>
        <v>45101</v>
      </c>
    </row>
    <row r="46597" spans="1:17" x14ac:dyDescent="0.25">
      <c r="A46597" s="1" t="s">
        <v>37</v>
      </c>
      <c r="B46597" s="35" t="s">
        <v>884</v>
      </c>
      <c r="C46597" s="33">
        <v>7029916.9969439041</v>
      </c>
      <c r="D46597" s="35">
        <v>2043979</v>
      </c>
      <c r="E46597" s="35">
        <v>1386</v>
      </c>
      <c r="F46597" s="34">
        <v>1.408266982984977</v>
      </c>
      <c r="H46597" s="35" t="s">
        <v>455</v>
      </c>
      <c r="I46597" s="35">
        <v>50227992</v>
      </c>
      <c r="J46597" s="35">
        <v>37829</v>
      </c>
      <c r="K46597" s="35">
        <v>1567</v>
      </c>
      <c r="L46597" s="36">
        <v>4.142324671548283E-2</v>
      </c>
      <c r="M46597" s="35" t="s">
        <v>459</v>
      </c>
      <c r="N46597" s="39">
        <v>538.11446161377569</v>
      </c>
      <c r="O46597" s="92">
        <v>45106</v>
      </c>
      <c r="P46597" s="92">
        <f t="shared" si="1657"/>
        <v>45088</v>
      </c>
      <c r="Q46597" s="92">
        <f t="shared" si="1658"/>
        <v>45101</v>
      </c>
    </row>
    <row r="46598" spans="1:17" x14ac:dyDescent="0.25">
      <c r="A46598" s="1" t="s">
        <v>881</v>
      </c>
      <c r="B46598" s="35" t="s">
        <v>443</v>
      </c>
      <c r="C46598" s="33">
        <v>17062.000099180001</v>
      </c>
      <c r="D46598" s="35">
        <v>4854</v>
      </c>
      <c r="E46598" s="35" t="s">
        <v>487</v>
      </c>
      <c r="F46598" s="34">
        <v>1.6745650219988988</v>
      </c>
      <c r="H46598" s="35" t="s">
        <v>459</v>
      </c>
      <c r="I46598" s="35">
        <v>78354</v>
      </c>
      <c r="J46598" s="35">
        <v>57</v>
      </c>
      <c r="K46598" s="35">
        <v>4</v>
      </c>
      <c r="L46598" s="36">
        <v>7.0175438596491224E-2</v>
      </c>
      <c r="M46598" s="35" t="s">
        <v>474</v>
      </c>
      <c r="N46598" s="39">
        <v>334.07572188878032</v>
      </c>
      <c r="O46598" s="92">
        <v>45113</v>
      </c>
      <c r="P46598" s="92">
        <f t="shared" si="1657"/>
        <v>45095</v>
      </c>
      <c r="Q46598" s="92">
        <f t="shared" si="1658"/>
        <v>45108</v>
      </c>
    </row>
    <row r="46599" spans="1:17" x14ac:dyDescent="0.25">
      <c r="A46599" s="1" t="s">
        <v>880</v>
      </c>
      <c r="B46599" s="35" t="s">
        <v>446</v>
      </c>
      <c r="C46599" s="33">
        <v>24021.000183110002</v>
      </c>
      <c r="D46599" s="35">
        <v>4312</v>
      </c>
      <c r="E46599" s="35" t="s">
        <v>487</v>
      </c>
      <c r="F46599" s="34">
        <v>1.1894354254040653</v>
      </c>
      <c r="H46599" s="35" t="s">
        <v>455</v>
      </c>
      <c r="I46599" s="35">
        <v>116276</v>
      </c>
      <c r="J46599" s="35">
        <v>92</v>
      </c>
      <c r="K46599" s="35">
        <v>4</v>
      </c>
      <c r="L46599" s="36">
        <v>4.3478260869565216E-2</v>
      </c>
      <c r="M46599" s="35" t="s">
        <v>455</v>
      </c>
      <c r="N46599" s="39">
        <v>382.99820698010899</v>
      </c>
      <c r="O46599" s="92">
        <v>45113</v>
      </c>
      <c r="P46599" s="92">
        <f t="shared" ref="P46599:P46662" si="1659">O46599-18</f>
        <v>45095</v>
      </c>
      <c r="Q46599" s="92">
        <f t="shared" ref="Q46599:Q46662" si="1660">O46599-5</f>
        <v>45108</v>
      </c>
    </row>
    <row r="46600" spans="1:17" x14ac:dyDescent="0.25">
      <c r="A46600" s="1" t="s">
        <v>879</v>
      </c>
      <c r="B46600" s="35" t="s">
        <v>452</v>
      </c>
      <c r="C46600" s="33">
        <v>10559.00005341</v>
      </c>
      <c r="D46600" s="35">
        <v>3817</v>
      </c>
      <c r="E46600" s="35" t="s">
        <v>487</v>
      </c>
      <c r="F46600" s="34">
        <v>2.0294129482129444</v>
      </c>
      <c r="H46600" s="35" t="s">
        <v>474</v>
      </c>
      <c r="I46600" s="35">
        <v>51205</v>
      </c>
      <c r="J46600" s="35">
        <v>33</v>
      </c>
      <c r="K46600" s="35">
        <v>3</v>
      </c>
      <c r="L46600" s="36">
        <v>9.0909090909090912E-2</v>
      </c>
      <c r="M46600" s="35" t="s">
        <v>474</v>
      </c>
      <c r="N46600" s="39">
        <v>312.52959402479348</v>
      </c>
      <c r="O46600" s="92">
        <v>45113</v>
      </c>
      <c r="P46600" s="92">
        <f t="shared" si="1659"/>
        <v>45095</v>
      </c>
      <c r="Q46600" s="92">
        <f t="shared" si="1660"/>
        <v>45108</v>
      </c>
    </row>
    <row r="46601" spans="1:17" x14ac:dyDescent="0.25">
      <c r="A46601" s="1" t="s">
        <v>878</v>
      </c>
      <c r="B46601" s="35" t="s">
        <v>453</v>
      </c>
      <c r="C46601" s="33">
        <v>8165.99994659</v>
      </c>
      <c r="D46601" s="35">
        <v>2269</v>
      </c>
      <c r="E46601" s="35">
        <v>0</v>
      </c>
      <c r="F46601" s="34">
        <v>0</v>
      </c>
      <c r="H46601" s="35" t="s">
        <v>459</v>
      </c>
      <c r="I46601" s="35">
        <v>45790</v>
      </c>
      <c r="J46601" s="35">
        <v>126</v>
      </c>
      <c r="K46601" s="35">
        <v>0</v>
      </c>
      <c r="L46601" s="36">
        <v>0</v>
      </c>
      <c r="M46601" s="35" t="s">
        <v>459</v>
      </c>
      <c r="N46601" s="39">
        <v>1542.9831107532118</v>
      </c>
      <c r="O46601" s="92">
        <v>45113</v>
      </c>
      <c r="P46601" s="92">
        <f t="shared" si="1659"/>
        <v>45095</v>
      </c>
      <c r="Q46601" s="92">
        <f t="shared" si="1660"/>
        <v>45108</v>
      </c>
    </row>
    <row r="46602" spans="1:17" x14ac:dyDescent="0.25">
      <c r="A46602" s="1" t="s">
        <v>877</v>
      </c>
      <c r="B46602" s="35" t="s">
        <v>448</v>
      </c>
      <c r="C46602" s="33">
        <v>28692.00012207</v>
      </c>
      <c r="D46602" s="35">
        <v>9228</v>
      </c>
      <c r="E46602" s="35" t="s">
        <v>487</v>
      </c>
      <c r="F46602" s="34">
        <v>0.49789886466387046</v>
      </c>
      <c r="H46602" s="35" t="s">
        <v>455</v>
      </c>
      <c r="I46602" s="35">
        <v>156767</v>
      </c>
      <c r="J46602" s="35">
        <v>241</v>
      </c>
      <c r="K46602" s="35">
        <v>2</v>
      </c>
      <c r="L46602" s="36">
        <v>8.2987551867219917E-3</v>
      </c>
      <c r="M46602" s="35" t="s">
        <v>455</v>
      </c>
      <c r="N46602" s="39">
        <v>839.95538468794939</v>
      </c>
      <c r="O46602" s="92">
        <v>45113</v>
      </c>
      <c r="P46602" s="92">
        <f t="shared" si="1659"/>
        <v>45095</v>
      </c>
      <c r="Q46602" s="92">
        <f t="shared" si="1660"/>
        <v>45108</v>
      </c>
    </row>
    <row r="46603" spans="1:17" x14ac:dyDescent="0.25">
      <c r="A46603" s="1" t="s">
        <v>876</v>
      </c>
      <c r="B46603" s="35" t="s">
        <v>453</v>
      </c>
      <c r="C46603" s="33">
        <v>486.00000143</v>
      </c>
      <c r="D46603" s="35">
        <v>56</v>
      </c>
      <c r="E46603" s="35">
        <v>0</v>
      </c>
      <c r="F46603" s="34">
        <v>0</v>
      </c>
      <c r="H46603" s="35" t="s">
        <v>459</v>
      </c>
      <c r="I46603" s="35">
        <v>775</v>
      </c>
      <c r="J46603" s="35">
        <v>1</v>
      </c>
      <c r="K46603" s="35">
        <v>0</v>
      </c>
      <c r="L46603" s="36">
        <v>0</v>
      </c>
      <c r="M46603" s="35" t="s">
        <v>459</v>
      </c>
      <c r="N46603" s="39">
        <v>205.76131626699859</v>
      </c>
      <c r="O46603" s="92">
        <v>45113</v>
      </c>
      <c r="P46603" s="92">
        <f t="shared" si="1659"/>
        <v>45095</v>
      </c>
      <c r="Q46603" s="92">
        <f t="shared" si="1660"/>
        <v>45108</v>
      </c>
    </row>
    <row r="46604" spans="1:17" x14ac:dyDescent="0.25">
      <c r="A46604" s="1" t="s">
        <v>875</v>
      </c>
      <c r="B46604" s="35" t="s">
        <v>450</v>
      </c>
      <c r="C46604" s="33">
        <v>17366</v>
      </c>
      <c r="D46604" s="35">
        <v>3260</v>
      </c>
      <c r="E46604" s="35" t="s">
        <v>487</v>
      </c>
      <c r="F46604" s="34">
        <v>0.8226254915187311</v>
      </c>
      <c r="H46604" s="35" t="s">
        <v>474</v>
      </c>
      <c r="I46604" s="35">
        <v>72391</v>
      </c>
      <c r="J46604" s="35">
        <v>62</v>
      </c>
      <c r="K46604" s="35">
        <v>2</v>
      </c>
      <c r="L46604" s="36">
        <v>3.2258064516129031E-2</v>
      </c>
      <c r="M46604" s="35" t="s">
        <v>474</v>
      </c>
      <c r="N46604" s="39">
        <v>357.01946331912933</v>
      </c>
      <c r="O46604" s="92">
        <v>45113</v>
      </c>
      <c r="P46604" s="92">
        <f t="shared" si="1659"/>
        <v>45095</v>
      </c>
      <c r="Q46604" s="92">
        <f t="shared" si="1660"/>
        <v>45108</v>
      </c>
    </row>
    <row r="46605" spans="1:17" x14ac:dyDescent="0.25">
      <c r="A46605" s="1" t="s">
        <v>874</v>
      </c>
      <c r="B46605" s="35" t="s">
        <v>447</v>
      </c>
      <c r="C46605" s="33">
        <v>39263.000045779998</v>
      </c>
      <c r="D46605" s="35">
        <v>10341</v>
      </c>
      <c r="E46605" s="35" t="s">
        <v>487</v>
      </c>
      <c r="F46605" s="34">
        <v>0.54577009916680008</v>
      </c>
      <c r="H46605" s="35" t="s">
        <v>455</v>
      </c>
      <c r="I46605" s="35">
        <v>823302</v>
      </c>
      <c r="J46605" s="35">
        <v>91</v>
      </c>
      <c r="K46605" s="35">
        <v>3</v>
      </c>
      <c r="L46605" s="36">
        <v>3.2967032967032968E-2</v>
      </c>
      <c r="M46605" s="35" t="s">
        <v>455</v>
      </c>
      <c r="N46605" s="39">
        <v>231.77036877950115</v>
      </c>
      <c r="O46605" s="92">
        <v>45113</v>
      </c>
      <c r="P46605" s="92">
        <f t="shared" si="1659"/>
        <v>45095</v>
      </c>
      <c r="Q46605" s="92">
        <f t="shared" si="1660"/>
        <v>45108</v>
      </c>
    </row>
    <row r="46606" spans="1:17" x14ac:dyDescent="0.25">
      <c r="A46606" s="1" t="s">
        <v>873</v>
      </c>
      <c r="B46606" s="35" t="s">
        <v>450</v>
      </c>
      <c r="C46606" s="33">
        <v>36569.000076290002</v>
      </c>
      <c r="D46606" s="35">
        <v>8927</v>
      </c>
      <c r="E46606" s="35">
        <v>6</v>
      </c>
      <c r="F46606" s="34">
        <v>1.1719528225473645</v>
      </c>
      <c r="H46606" s="35" t="s">
        <v>474</v>
      </c>
      <c r="I46606" s="35">
        <v>206940</v>
      </c>
      <c r="J46606" s="35">
        <v>142</v>
      </c>
      <c r="K46606" s="35">
        <v>6</v>
      </c>
      <c r="L46606" s="36">
        <v>4.2253521126760563E-2</v>
      </c>
      <c r="M46606" s="35" t="s">
        <v>474</v>
      </c>
      <c r="N46606" s="39">
        <v>388.30703520402676</v>
      </c>
      <c r="O46606" s="92">
        <v>45113</v>
      </c>
      <c r="P46606" s="92">
        <f t="shared" si="1659"/>
        <v>45095</v>
      </c>
      <c r="Q46606" s="92">
        <f t="shared" si="1660"/>
        <v>45108</v>
      </c>
    </row>
    <row r="46607" spans="1:17" x14ac:dyDescent="0.25">
      <c r="A46607" s="1" t="s">
        <v>872</v>
      </c>
      <c r="B46607" s="35" t="s">
        <v>451</v>
      </c>
      <c r="C46607" s="33">
        <v>438.99999571000001</v>
      </c>
      <c r="D46607" s="35">
        <v>29</v>
      </c>
      <c r="E46607" s="35">
        <v>0</v>
      </c>
      <c r="F46607" s="34">
        <v>0</v>
      </c>
      <c r="H46607" s="35" t="s">
        <v>459</v>
      </c>
      <c r="I46607" s="35">
        <v>1099</v>
      </c>
      <c r="J46607" s="35">
        <v>2</v>
      </c>
      <c r="K46607" s="35">
        <v>0</v>
      </c>
      <c r="L46607" s="36">
        <v>0</v>
      </c>
      <c r="M46607" s="35" t="s">
        <v>459</v>
      </c>
      <c r="N46607" s="39">
        <v>455.58087005567631</v>
      </c>
      <c r="O46607" s="92">
        <v>45113</v>
      </c>
      <c r="P46607" s="92">
        <f t="shared" si="1659"/>
        <v>45095</v>
      </c>
      <c r="Q46607" s="92">
        <f t="shared" si="1660"/>
        <v>45108</v>
      </c>
    </row>
    <row r="46608" spans="1:17" x14ac:dyDescent="0.25">
      <c r="A46608" s="1" t="s">
        <v>871</v>
      </c>
      <c r="B46608" s="35" t="s">
        <v>446</v>
      </c>
      <c r="C46608" s="33">
        <v>46307.999633790001</v>
      </c>
      <c r="D46608" s="35">
        <v>7811</v>
      </c>
      <c r="E46608" s="35">
        <v>5</v>
      </c>
      <c r="F46608" s="34">
        <v>0.77123360967260901</v>
      </c>
      <c r="H46608" s="35" t="s">
        <v>455</v>
      </c>
      <c r="I46608" s="35">
        <v>315884</v>
      </c>
      <c r="J46608" s="35">
        <v>224</v>
      </c>
      <c r="K46608" s="35">
        <v>5</v>
      </c>
      <c r="L46608" s="36">
        <v>2.2321428571428572E-2</v>
      </c>
      <c r="M46608" s="35" t="s">
        <v>455</v>
      </c>
      <c r="N46608" s="39">
        <v>483.71771998666031</v>
      </c>
      <c r="O46608" s="92">
        <v>45113</v>
      </c>
      <c r="P46608" s="92">
        <f t="shared" si="1659"/>
        <v>45095</v>
      </c>
      <c r="Q46608" s="92">
        <f t="shared" si="1660"/>
        <v>45108</v>
      </c>
    </row>
    <row r="46609" spans="1:17" x14ac:dyDescent="0.25">
      <c r="A46609" s="1" t="s">
        <v>870</v>
      </c>
      <c r="B46609" s="35" t="s">
        <v>441</v>
      </c>
      <c r="C46609" s="33">
        <v>6314.9999809299998</v>
      </c>
      <c r="D46609" s="35">
        <v>1723</v>
      </c>
      <c r="E46609" s="35">
        <v>0</v>
      </c>
      <c r="F46609" s="34">
        <v>0</v>
      </c>
      <c r="H46609" s="35" t="s">
        <v>459</v>
      </c>
      <c r="I46609" s="35">
        <v>35895</v>
      </c>
      <c r="J46609" s="35">
        <v>14</v>
      </c>
      <c r="K46609" s="35">
        <v>0</v>
      </c>
      <c r="L46609" s="36">
        <v>0</v>
      </c>
      <c r="M46609" s="35" t="s">
        <v>459</v>
      </c>
      <c r="N46609" s="39">
        <v>221.69437913344606</v>
      </c>
      <c r="O46609" s="92">
        <v>45113</v>
      </c>
      <c r="P46609" s="92">
        <f t="shared" si="1659"/>
        <v>45095</v>
      </c>
      <c r="Q46609" s="92">
        <f t="shared" si="1660"/>
        <v>45108</v>
      </c>
    </row>
    <row r="46610" spans="1:17" x14ac:dyDescent="0.25">
      <c r="A46610" s="1" t="s">
        <v>869</v>
      </c>
      <c r="B46610" s="35" t="s">
        <v>446</v>
      </c>
      <c r="C46610" s="33">
        <v>3192.9999828300001</v>
      </c>
      <c r="D46610" s="35">
        <v>668</v>
      </c>
      <c r="E46610" s="35">
        <v>0</v>
      </c>
      <c r="F46610" s="34">
        <v>0</v>
      </c>
      <c r="H46610" s="35" t="s">
        <v>455</v>
      </c>
      <c r="I46610" s="35">
        <v>10517</v>
      </c>
      <c r="J46610" s="35">
        <v>11</v>
      </c>
      <c r="K46610" s="35">
        <v>0</v>
      </c>
      <c r="L46610" s="36">
        <v>0</v>
      </c>
      <c r="M46610" s="35" t="s">
        <v>455</v>
      </c>
      <c r="N46610" s="39">
        <v>344.503603481092</v>
      </c>
      <c r="O46610" s="92">
        <v>45113</v>
      </c>
      <c r="P46610" s="92">
        <f t="shared" si="1659"/>
        <v>45095</v>
      </c>
      <c r="Q46610" s="92">
        <f t="shared" si="1660"/>
        <v>45108</v>
      </c>
    </row>
    <row r="46611" spans="1:17" x14ac:dyDescent="0.25">
      <c r="A46611" s="1" t="s">
        <v>868</v>
      </c>
      <c r="B46611" s="35" t="s">
        <v>449</v>
      </c>
      <c r="C46611" s="33">
        <v>1694.99999428</v>
      </c>
      <c r="D46611" s="35">
        <v>198</v>
      </c>
      <c r="E46611" s="35">
        <v>0</v>
      </c>
      <c r="F46611" s="34">
        <v>0</v>
      </c>
      <c r="H46611" s="35" t="s">
        <v>459</v>
      </c>
      <c r="I46611" s="35">
        <v>7452</v>
      </c>
      <c r="J46611" s="35">
        <v>7</v>
      </c>
      <c r="K46611" s="35">
        <v>0</v>
      </c>
      <c r="L46611" s="36">
        <v>0</v>
      </c>
      <c r="M46611" s="35" t="s">
        <v>459</v>
      </c>
      <c r="N46611" s="39">
        <v>412.97935242610146</v>
      </c>
      <c r="O46611" s="92">
        <v>45113</v>
      </c>
      <c r="P46611" s="92">
        <f t="shared" si="1659"/>
        <v>45095</v>
      </c>
      <c r="Q46611" s="92">
        <f t="shared" si="1660"/>
        <v>45108</v>
      </c>
    </row>
    <row r="46612" spans="1:17" x14ac:dyDescent="0.25">
      <c r="A46612" s="1" t="s">
        <v>867</v>
      </c>
      <c r="B46612" s="35" t="s">
        <v>446</v>
      </c>
      <c r="C46612" s="33">
        <v>18832.000022889999</v>
      </c>
      <c r="D46612" s="35">
        <v>4675</v>
      </c>
      <c r="E46612" s="35" t="s">
        <v>487</v>
      </c>
      <c r="F46612" s="34">
        <v>1.5171744125265743</v>
      </c>
      <c r="H46612" s="35" t="s">
        <v>455</v>
      </c>
      <c r="I46612" s="35">
        <v>106912</v>
      </c>
      <c r="J46612" s="35">
        <v>71</v>
      </c>
      <c r="K46612" s="35">
        <v>4</v>
      </c>
      <c r="L46612" s="36">
        <v>5.6338028169014086E-2</v>
      </c>
      <c r="M46612" s="35" t="s">
        <v>455</v>
      </c>
      <c r="N46612" s="39">
        <v>377.01784151285381</v>
      </c>
      <c r="O46612" s="92">
        <v>45113</v>
      </c>
      <c r="P46612" s="92">
        <f t="shared" si="1659"/>
        <v>45095</v>
      </c>
      <c r="Q46612" s="92">
        <f t="shared" si="1660"/>
        <v>45108</v>
      </c>
    </row>
    <row r="46613" spans="1:17" x14ac:dyDescent="0.25">
      <c r="A46613" s="1" t="s">
        <v>866</v>
      </c>
      <c r="B46613" s="35" t="s">
        <v>441</v>
      </c>
      <c r="C46613" s="33">
        <v>11944.99995422</v>
      </c>
      <c r="D46613" s="35">
        <v>3749</v>
      </c>
      <c r="E46613" s="35" t="s">
        <v>487</v>
      </c>
      <c r="F46613" s="34">
        <v>1.1959576676823129</v>
      </c>
      <c r="H46613" s="35" t="s">
        <v>474</v>
      </c>
      <c r="I46613" s="35">
        <v>65966</v>
      </c>
      <c r="J46613" s="35">
        <v>44</v>
      </c>
      <c r="K46613" s="35">
        <v>2</v>
      </c>
      <c r="L46613" s="36">
        <v>4.5454545454545456E-2</v>
      </c>
      <c r="M46613" s="35" t="s">
        <v>474</v>
      </c>
      <c r="N46613" s="39">
        <v>368.35496164615239</v>
      </c>
      <c r="O46613" s="92">
        <v>45113</v>
      </c>
      <c r="P46613" s="92">
        <f t="shared" si="1659"/>
        <v>45095</v>
      </c>
      <c r="Q46613" s="92">
        <f t="shared" si="1660"/>
        <v>45108</v>
      </c>
    </row>
    <row r="46614" spans="1:17" x14ac:dyDescent="0.25">
      <c r="A46614" s="1" t="s">
        <v>865</v>
      </c>
      <c r="B46614" s="35" t="s">
        <v>452</v>
      </c>
      <c r="C46614" s="33">
        <v>46461.000152590001</v>
      </c>
      <c r="D46614" s="35">
        <v>12714</v>
      </c>
      <c r="E46614" s="35">
        <v>9</v>
      </c>
      <c r="F46614" s="34">
        <v>1.3836489544905037</v>
      </c>
      <c r="H46614" s="35" t="s">
        <v>474</v>
      </c>
      <c r="I46614" s="35">
        <v>205225</v>
      </c>
      <c r="J46614" s="35">
        <v>179</v>
      </c>
      <c r="K46614" s="35">
        <v>11</v>
      </c>
      <c r="L46614" s="36">
        <v>6.1452513966480445E-2</v>
      </c>
      <c r="M46614" s="35" t="s">
        <v>474</v>
      </c>
      <c r="N46614" s="39">
        <v>385.26936443924467</v>
      </c>
      <c r="O46614" s="92">
        <v>45113</v>
      </c>
      <c r="P46614" s="92">
        <f t="shared" si="1659"/>
        <v>45095</v>
      </c>
      <c r="Q46614" s="92">
        <f t="shared" si="1660"/>
        <v>45108</v>
      </c>
    </row>
    <row r="46615" spans="1:17" x14ac:dyDescent="0.25">
      <c r="A46615" s="1" t="s">
        <v>864</v>
      </c>
      <c r="B46615" s="35" t="s">
        <v>441</v>
      </c>
      <c r="C46615" s="33">
        <v>16889.00013733</v>
      </c>
      <c r="D46615" s="35">
        <v>5051</v>
      </c>
      <c r="E46615" s="35" t="s">
        <v>487</v>
      </c>
      <c r="F46615" s="34">
        <v>1.2687886348705479</v>
      </c>
      <c r="H46615" s="35" t="s">
        <v>474</v>
      </c>
      <c r="I46615" s="35">
        <v>100085</v>
      </c>
      <c r="J46615" s="35">
        <v>47</v>
      </c>
      <c r="K46615" s="35">
        <v>3</v>
      </c>
      <c r="L46615" s="36">
        <v>6.3829787234042548E-2</v>
      </c>
      <c r="M46615" s="35" t="s">
        <v>474</v>
      </c>
      <c r="N46615" s="39">
        <v>278.28764058160687</v>
      </c>
      <c r="O46615" s="92">
        <v>45113</v>
      </c>
      <c r="P46615" s="92">
        <f t="shared" si="1659"/>
        <v>45095</v>
      </c>
      <c r="Q46615" s="92">
        <f t="shared" si="1660"/>
        <v>45108</v>
      </c>
    </row>
    <row r="46616" spans="1:17" x14ac:dyDescent="0.25">
      <c r="A46616" s="1" t="s">
        <v>863</v>
      </c>
      <c r="B46616" s="35" t="s">
        <v>444</v>
      </c>
      <c r="C46616" s="33">
        <v>4777.0000381500004</v>
      </c>
      <c r="D46616" s="35">
        <v>1395</v>
      </c>
      <c r="E46616" s="35">
        <v>0</v>
      </c>
      <c r="F46616" s="34">
        <v>0</v>
      </c>
      <c r="H46616" s="35" t="s">
        <v>459</v>
      </c>
      <c r="I46616" s="35">
        <v>21837</v>
      </c>
      <c r="J46616" s="35">
        <v>14</v>
      </c>
      <c r="K46616" s="35">
        <v>0</v>
      </c>
      <c r="L46616" s="36">
        <v>0</v>
      </c>
      <c r="M46616" s="35" t="s">
        <v>459</v>
      </c>
      <c r="N46616" s="39">
        <v>293.070962700302</v>
      </c>
      <c r="O46616" s="92">
        <v>45113</v>
      </c>
      <c r="P46616" s="92">
        <f t="shared" si="1659"/>
        <v>45095</v>
      </c>
      <c r="Q46616" s="92">
        <f t="shared" si="1660"/>
        <v>45108</v>
      </c>
    </row>
    <row r="46617" spans="1:17" x14ac:dyDescent="0.25">
      <c r="A46617" s="1" t="s">
        <v>862</v>
      </c>
      <c r="B46617" s="35" t="s">
        <v>446</v>
      </c>
      <c r="C46617" s="33">
        <v>8478.9999580399999</v>
      </c>
      <c r="D46617" s="35">
        <v>2458</v>
      </c>
      <c r="E46617" s="35" t="s">
        <v>487</v>
      </c>
      <c r="F46617" s="34">
        <v>0.8424174051427028</v>
      </c>
      <c r="H46617" s="35" t="s">
        <v>474</v>
      </c>
      <c r="I46617" s="35">
        <v>60384</v>
      </c>
      <c r="J46617" s="35">
        <v>37</v>
      </c>
      <c r="K46617" s="35">
        <v>1</v>
      </c>
      <c r="L46617" s="36">
        <v>2.7027027027027029E-2</v>
      </c>
      <c r="M46617" s="35" t="s">
        <v>474</v>
      </c>
      <c r="N46617" s="39">
        <v>436.37221586392002</v>
      </c>
      <c r="O46617" s="92">
        <v>45113</v>
      </c>
      <c r="P46617" s="92">
        <f t="shared" si="1659"/>
        <v>45095</v>
      </c>
      <c r="Q46617" s="92">
        <f t="shared" si="1660"/>
        <v>45108</v>
      </c>
    </row>
    <row r="46618" spans="1:17" x14ac:dyDescent="0.25">
      <c r="A46618" s="1" t="s">
        <v>454</v>
      </c>
      <c r="B46618" s="35" t="s">
        <v>454</v>
      </c>
      <c r="C46618" s="33">
        <v>48915.999938959998</v>
      </c>
      <c r="D46618" s="35">
        <v>12928</v>
      </c>
      <c r="E46618" s="35">
        <v>19</v>
      </c>
      <c r="F46618" s="34">
        <v>2.7744354788543069</v>
      </c>
      <c r="H46618" s="35" t="s">
        <v>474</v>
      </c>
      <c r="I46618" s="35">
        <v>204238</v>
      </c>
      <c r="J46618" s="35">
        <v>500</v>
      </c>
      <c r="K46618" s="35">
        <v>24</v>
      </c>
      <c r="L46618" s="36">
        <v>4.8000000000000001E-2</v>
      </c>
      <c r="M46618" s="35" t="s">
        <v>474</v>
      </c>
      <c r="N46618" s="39">
        <v>1022.1604395779025</v>
      </c>
      <c r="O46618" s="92">
        <v>45113</v>
      </c>
      <c r="P46618" s="92">
        <f t="shared" si="1659"/>
        <v>45095</v>
      </c>
      <c r="Q46618" s="92">
        <f t="shared" si="1660"/>
        <v>45108</v>
      </c>
    </row>
    <row r="46619" spans="1:17" x14ac:dyDescent="0.25">
      <c r="A46619" s="1" t="s">
        <v>861</v>
      </c>
      <c r="B46619" s="35" t="s">
        <v>441</v>
      </c>
      <c r="C46619" s="33">
        <v>5530.0000190700002</v>
      </c>
      <c r="D46619" s="35">
        <v>1362</v>
      </c>
      <c r="E46619" s="35">
        <v>0</v>
      </c>
      <c r="F46619" s="34">
        <v>0</v>
      </c>
      <c r="H46619" s="35" t="s">
        <v>459</v>
      </c>
      <c r="I46619" s="35">
        <v>24363</v>
      </c>
      <c r="J46619" s="35">
        <v>12</v>
      </c>
      <c r="K46619" s="35">
        <v>1</v>
      </c>
      <c r="L46619" s="36">
        <v>8.3333333333333329E-2</v>
      </c>
      <c r="M46619" s="35" t="s">
        <v>474</v>
      </c>
      <c r="N46619" s="39">
        <v>216.99819093342578</v>
      </c>
      <c r="O46619" s="92">
        <v>45113</v>
      </c>
      <c r="P46619" s="92">
        <f t="shared" si="1659"/>
        <v>45095</v>
      </c>
      <c r="Q46619" s="92">
        <f t="shared" si="1660"/>
        <v>45108</v>
      </c>
    </row>
    <row r="46620" spans="1:17" x14ac:dyDescent="0.25">
      <c r="A46620" s="1" t="s">
        <v>860</v>
      </c>
      <c r="B46620" s="35" t="s">
        <v>453</v>
      </c>
      <c r="C46620" s="33">
        <v>1930.99999714</v>
      </c>
      <c r="D46620" s="35">
        <v>389</v>
      </c>
      <c r="E46620" s="35">
        <v>0</v>
      </c>
      <c r="F46620" s="34">
        <v>0</v>
      </c>
      <c r="H46620" s="35" t="s">
        <v>455</v>
      </c>
      <c r="I46620" s="35">
        <v>9047</v>
      </c>
      <c r="J46620" s="35">
        <v>20</v>
      </c>
      <c r="K46620" s="35">
        <v>0</v>
      </c>
      <c r="L46620" s="36">
        <v>0</v>
      </c>
      <c r="M46620" s="35" t="s">
        <v>455</v>
      </c>
      <c r="N46620" s="39">
        <v>1035.7327824765384</v>
      </c>
      <c r="O46620" s="92">
        <v>45113</v>
      </c>
      <c r="P46620" s="92">
        <f t="shared" si="1659"/>
        <v>45095</v>
      </c>
      <c r="Q46620" s="92">
        <f t="shared" si="1660"/>
        <v>45108</v>
      </c>
    </row>
    <row r="46621" spans="1:17" x14ac:dyDescent="0.25">
      <c r="A46621" s="1" t="s">
        <v>859</v>
      </c>
      <c r="B46621" s="35" t="s">
        <v>446</v>
      </c>
      <c r="C46621" s="33">
        <v>14383</v>
      </c>
      <c r="D46621" s="35">
        <v>3994</v>
      </c>
      <c r="E46621" s="35">
        <v>8</v>
      </c>
      <c r="F46621" s="34">
        <v>3.972944249659816</v>
      </c>
      <c r="H46621" s="35" t="s">
        <v>474</v>
      </c>
      <c r="I46621" s="35">
        <v>120435</v>
      </c>
      <c r="J46621" s="35">
        <v>79</v>
      </c>
      <c r="K46621" s="35">
        <v>8</v>
      </c>
      <c r="L46621" s="36">
        <v>0.10126582278481013</v>
      </c>
      <c r="M46621" s="35" t="s">
        <v>474</v>
      </c>
      <c r="N46621" s="39">
        <v>549.25954251546966</v>
      </c>
      <c r="O46621" s="92">
        <v>45113</v>
      </c>
      <c r="P46621" s="92">
        <f t="shared" si="1659"/>
        <v>45095</v>
      </c>
      <c r="Q46621" s="92">
        <f t="shared" si="1660"/>
        <v>45108</v>
      </c>
    </row>
    <row r="46622" spans="1:17" x14ac:dyDescent="0.25">
      <c r="A46622" s="1" t="s">
        <v>858</v>
      </c>
      <c r="B46622" s="35" t="s">
        <v>447</v>
      </c>
      <c r="C46622" s="33">
        <v>15349.99999237</v>
      </c>
      <c r="D46622" s="35">
        <v>3728</v>
      </c>
      <c r="E46622" s="35">
        <v>6</v>
      </c>
      <c r="F46622" s="34">
        <v>2.7919962787261103</v>
      </c>
      <c r="H46622" s="35" t="s">
        <v>459</v>
      </c>
      <c r="I46622" s="35">
        <v>99653</v>
      </c>
      <c r="J46622" s="35">
        <v>149</v>
      </c>
      <c r="K46622" s="35">
        <v>8</v>
      </c>
      <c r="L46622" s="36">
        <v>5.3691275167785234E-2</v>
      </c>
      <c r="M46622" s="35" t="s">
        <v>474</v>
      </c>
      <c r="N46622" s="39">
        <v>970.68403957044427</v>
      </c>
      <c r="O46622" s="92">
        <v>45113</v>
      </c>
      <c r="P46622" s="92">
        <f t="shared" si="1659"/>
        <v>45095</v>
      </c>
      <c r="Q46622" s="92">
        <f t="shared" si="1660"/>
        <v>45108</v>
      </c>
    </row>
    <row r="46623" spans="1:17" x14ac:dyDescent="0.25">
      <c r="A46623" s="1" t="s">
        <v>857</v>
      </c>
      <c r="B46623" s="35" t="s">
        <v>444</v>
      </c>
      <c r="C46623" s="33">
        <v>16944.999938960002</v>
      </c>
      <c r="D46623" s="35">
        <v>4350</v>
      </c>
      <c r="E46623" s="35" t="s">
        <v>487</v>
      </c>
      <c r="F46623" s="34">
        <v>0.84306369649896085</v>
      </c>
      <c r="H46623" s="35" t="s">
        <v>474</v>
      </c>
      <c r="I46623" s="35">
        <v>68735</v>
      </c>
      <c r="J46623" s="35">
        <v>101</v>
      </c>
      <c r="K46623" s="35">
        <v>2</v>
      </c>
      <c r="L46623" s="36">
        <v>1.9801980198019802E-2</v>
      </c>
      <c r="M46623" s="35" t="s">
        <v>474</v>
      </c>
      <c r="N46623" s="39">
        <v>596.04603342476537</v>
      </c>
      <c r="O46623" s="92">
        <v>45113</v>
      </c>
      <c r="P46623" s="92">
        <f t="shared" si="1659"/>
        <v>45095</v>
      </c>
      <c r="Q46623" s="92">
        <f t="shared" si="1660"/>
        <v>45108</v>
      </c>
    </row>
    <row r="46624" spans="1:17" x14ac:dyDescent="0.25">
      <c r="A46624" s="1" t="s">
        <v>856</v>
      </c>
      <c r="B46624" s="35" t="s">
        <v>446</v>
      </c>
      <c r="C46624" s="33">
        <v>27294.999969479999</v>
      </c>
      <c r="D46624" s="35">
        <v>5374</v>
      </c>
      <c r="E46624" s="35" t="s">
        <v>487</v>
      </c>
      <c r="F46624" s="34">
        <v>0.26169104784187408</v>
      </c>
      <c r="H46624" s="35" t="s">
        <v>455</v>
      </c>
      <c r="I46624" s="35">
        <v>202213</v>
      </c>
      <c r="J46624" s="35">
        <v>88</v>
      </c>
      <c r="K46624" s="35">
        <v>6</v>
      </c>
      <c r="L46624" s="36">
        <v>6.8181818181818177E-2</v>
      </c>
      <c r="M46624" s="35" t="s">
        <v>455</v>
      </c>
      <c r="N46624" s="39">
        <v>322.40337094118888</v>
      </c>
      <c r="O46624" s="92">
        <v>45113</v>
      </c>
      <c r="P46624" s="92">
        <f t="shared" si="1659"/>
        <v>45095</v>
      </c>
      <c r="Q46624" s="92">
        <f t="shared" si="1660"/>
        <v>45108</v>
      </c>
    </row>
    <row r="46625" spans="1:17" x14ac:dyDescent="0.25">
      <c r="A46625" s="1" t="s">
        <v>855</v>
      </c>
      <c r="B46625" s="35" t="s">
        <v>452</v>
      </c>
      <c r="C46625" s="33">
        <v>6763.9999866500002</v>
      </c>
      <c r="D46625" s="35">
        <v>2084</v>
      </c>
      <c r="E46625" s="35">
        <v>0</v>
      </c>
      <c r="F46625" s="34">
        <v>0</v>
      </c>
      <c r="H46625" s="35" t="s">
        <v>459</v>
      </c>
      <c r="I46625" s="35">
        <v>28446</v>
      </c>
      <c r="J46625" s="35">
        <v>7</v>
      </c>
      <c r="K46625" s="35">
        <v>0</v>
      </c>
      <c r="L46625" s="36">
        <v>0</v>
      </c>
      <c r="M46625" s="35" t="s">
        <v>459</v>
      </c>
      <c r="N46625" s="39">
        <v>103.48905993222634</v>
      </c>
      <c r="O46625" s="92">
        <v>45113</v>
      </c>
      <c r="P46625" s="92">
        <f t="shared" si="1659"/>
        <v>45095</v>
      </c>
      <c r="Q46625" s="92">
        <f t="shared" si="1660"/>
        <v>45108</v>
      </c>
    </row>
    <row r="46626" spans="1:17" x14ac:dyDescent="0.25">
      <c r="A46626" s="1" t="s">
        <v>854</v>
      </c>
      <c r="B46626" s="35" t="s">
        <v>441</v>
      </c>
      <c r="C46626" s="33">
        <v>3158.00001144</v>
      </c>
      <c r="D46626" s="35">
        <v>812</v>
      </c>
      <c r="E46626" s="35">
        <v>0</v>
      </c>
      <c r="F46626" s="34">
        <v>0</v>
      </c>
      <c r="H46626" s="35" t="s">
        <v>459</v>
      </c>
      <c r="I46626" s="35">
        <v>15876</v>
      </c>
      <c r="J46626" s="35">
        <v>9</v>
      </c>
      <c r="K46626" s="35">
        <v>0</v>
      </c>
      <c r="L46626" s="36">
        <v>0</v>
      </c>
      <c r="M46626" s="35" t="s">
        <v>459</v>
      </c>
      <c r="N46626" s="39">
        <v>284.99049928426496</v>
      </c>
      <c r="O46626" s="92">
        <v>45113</v>
      </c>
      <c r="P46626" s="92">
        <f t="shared" si="1659"/>
        <v>45095</v>
      </c>
      <c r="Q46626" s="92">
        <f t="shared" si="1660"/>
        <v>45108</v>
      </c>
    </row>
    <row r="46627" spans="1:17" x14ac:dyDescent="0.25">
      <c r="A46627" s="1" t="s">
        <v>853</v>
      </c>
      <c r="B46627" s="35" t="s">
        <v>449</v>
      </c>
      <c r="C46627" s="33">
        <v>2101.9999771100001</v>
      </c>
      <c r="D46627" s="35">
        <v>443</v>
      </c>
      <c r="E46627" s="35">
        <v>0</v>
      </c>
      <c r="F46627" s="34">
        <v>0</v>
      </c>
      <c r="H46627" s="35" t="s">
        <v>459</v>
      </c>
      <c r="I46627" s="35">
        <v>12283</v>
      </c>
      <c r="J46627" s="35">
        <v>21</v>
      </c>
      <c r="K46627" s="35">
        <v>0</v>
      </c>
      <c r="L46627" s="36">
        <v>0</v>
      </c>
      <c r="M46627" s="35" t="s">
        <v>459</v>
      </c>
      <c r="N46627" s="39">
        <v>999.04853609334953</v>
      </c>
      <c r="O46627" s="92">
        <v>45113</v>
      </c>
      <c r="P46627" s="92">
        <f t="shared" si="1659"/>
        <v>45095</v>
      </c>
      <c r="Q46627" s="92">
        <f t="shared" si="1660"/>
        <v>45108</v>
      </c>
    </row>
    <row r="46628" spans="1:17" x14ac:dyDescent="0.25">
      <c r="A46628" s="1" t="s">
        <v>852</v>
      </c>
      <c r="B46628" s="35" t="s">
        <v>450</v>
      </c>
      <c r="C46628" s="33">
        <v>42670.000183110002</v>
      </c>
      <c r="D46628" s="35">
        <v>11525</v>
      </c>
      <c r="E46628" s="35" t="s">
        <v>487</v>
      </c>
      <c r="F46628" s="34">
        <v>0.6695905425080817</v>
      </c>
      <c r="H46628" s="35" t="s">
        <v>455</v>
      </c>
      <c r="I46628" s="35">
        <v>321085</v>
      </c>
      <c r="J46628" s="35">
        <v>262</v>
      </c>
      <c r="K46628" s="35">
        <v>4</v>
      </c>
      <c r="L46628" s="36">
        <v>1.5267175572519083E-2</v>
      </c>
      <c r="M46628" s="35" t="s">
        <v>455</v>
      </c>
      <c r="N46628" s="39">
        <v>614.01452747991095</v>
      </c>
      <c r="O46628" s="92">
        <v>45113</v>
      </c>
      <c r="P46628" s="92">
        <f t="shared" si="1659"/>
        <v>45095</v>
      </c>
      <c r="Q46628" s="92">
        <f t="shared" si="1660"/>
        <v>45108</v>
      </c>
    </row>
    <row r="46629" spans="1:17" x14ac:dyDescent="0.25">
      <c r="A46629" s="1" t="s">
        <v>851</v>
      </c>
      <c r="B46629" s="35" t="s">
        <v>446</v>
      </c>
      <c r="C46629" s="33">
        <v>42118.999847409999</v>
      </c>
      <c r="D46629" s="35">
        <v>12151</v>
      </c>
      <c r="E46629" s="35">
        <v>9</v>
      </c>
      <c r="F46629" s="34">
        <v>1.5262877684325491</v>
      </c>
      <c r="H46629" s="35" t="s">
        <v>455</v>
      </c>
      <c r="I46629" s="35">
        <v>200743</v>
      </c>
      <c r="J46629" s="35">
        <v>146</v>
      </c>
      <c r="K46629" s="35">
        <v>9</v>
      </c>
      <c r="L46629" s="36">
        <v>6.1643835616438353E-2</v>
      </c>
      <c r="M46629" s="35" t="s">
        <v>459</v>
      </c>
      <c r="N46629" s="39">
        <v>346.63691096401448</v>
      </c>
      <c r="O46629" s="92">
        <v>45113</v>
      </c>
      <c r="P46629" s="92">
        <f t="shared" si="1659"/>
        <v>45095</v>
      </c>
      <c r="Q46629" s="92">
        <f t="shared" si="1660"/>
        <v>45108</v>
      </c>
    </row>
    <row r="46630" spans="1:17" x14ac:dyDescent="0.25">
      <c r="A46630" s="1" t="s">
        <v>850</v>
      </c>
      <c r="B46630" s="35" t="s">
        <v>441</v>
      </c>
      <c r="C46630" s="33">
        <v>9207.9999923699997</v>
      </c>
      <c r="D46630" s="35">
        <v>2298</v>
      </c>
      <c r="E46630" s="35" t="s">
        <v>487</v>
      </c>
      <c r="F46630" s="34">
        <v>0.77572297445437766</v>
      </c>
      <c r="H46630" s="35" t="s">
        <v>459</v>
      </c>
      <c r="I46630" s="35">
        <v>36915</v>
      </c>
      <c r="J46630" s="35">
        <v>29</v>
      </c>
      <c r="K46630" s="35">
        <v>1</v>
      </c>
      <c r="L46630" s="36">
        <v>3.4482758620689655E-2</v>
      </c>
      <c r="M46630" s="35" t="s">
        <v>474</v>
      </c>
      <c r="N46630" s="39">
        <v>314.94352762847734</v>
      </c>
      <c r="O46630" s="92">
        <v>45113</v>
      </c>
      <c r="P46630" s="92">
        <f t="shared" si="1659"/>
        <v>45095</v>
      </c>
      <c r="Q46630" s="92">
        <f t="shared" si="1660"/>
        <v>45108</v>
      </c>
    </row>
    <row r="46631" spans="1:17" x14ac:dyDescent="0.25">
      <c r="A46631" s="1" t="s">
        <v>849</v>
      </c>
      <c r="B46631" s="35" t="s">
        <v>448</v>
      </c>
      <c r="C46631" s="33">
        <v>1215.00000381</v>
      </c>
      <c r="D46631" s="35">
        <v>273</v>
      </c>
      <c r="E46631" s="35">
        <v>0</v>
      </c>
      <c r="F46631" s="34">
        <v>0</v>
      </c>
      <c r="H46631" s="35" t="s">
        <v>459</v>
      </c>
      <c r="I46631" s="35">
        <v>4408</v>
      </c>
      <c r="J46631" s="35">
        <v>12</v>
      </c>
      <c r="K46631" s="35">
        <v>0</v>
      </c>
      <c r="L46631" s="36">
        <v>0</v>
      </c>
      <c r="M46631" s="35" t="s">
        <v>459</v>
      </c>
      <c r="N46631" s="39">
        <v>987.65431789056561</v>
      </c>
      <c r="O46631" s="92">
        <v>45113</v>
      </c>
      <c r="P46631" s="92">
        <f t="shared" si="1659"/>
        <v>45095</v>
      </c>
      <c r="Q46631" s="92">
        <f t="shared" si="1660"/>
        <v>45108</v>
      </c>
    </row>
    <row r="46632" spans="1:17" x14ac:dyDescent="0.25">
      <c r="A46632" s="1" t="s">
        <v>848</v>
      </c>
      <c r="B46632" s="35" t="s">
        <v>441</v>
      </c>
      <c r="C46632" s="33">
        <v>5665.0000152599996</v>
      </c>
      <c r="D46632" s="35">
        <v>1088</v>
      </c>
      <c r="E46632" s="35">
        <v>0</v>
      </c>
      <c r="F46632" s="34">
        <v>0</v>
      </c>
      <c r="H46632" s="35" t="s">
        <v>459</v>
      </c>
      <c r="I46632" s="35">
        <v>26532</v>
      </c>
      <c r="J46632" s="35">
        <v>22</v>
      </c>
      <c r="K46632" s="35">
        <v>0</v>
      </c>
      <c r="L46632" s="36">
        <v>0</v>
      </c>
      <c r="M46632" s="35" t="s">
        <v>459</v>
      </c>
      <c r="N46632" s="39">
        <v>388.34951351699675</v>
      </c>
      <c r="O46632" s="92">
        <v>45113</v>
      </c>
      <c r="P46632" s="92">
        <f t="shared" si="1659"/>
        <v>45095</v>
      </c>
      <c r="Q46632" s="92">
        <f t="shared" si="1660"/>
        <v>45108</v>
      </c>
    </row>
    <row r="46633" spans="1:17" x14ac:dyDescent="0.25">
      <c r="A46633" s="1" t="s">
        <v>847</v>
      </c>
      <c r="B46633" s="35" t="s">
        <v>442</v>
      </c>
      <c r="C46633" s="33">
        <v>675646.99926757999</v>
      </c>
      <c r="D46633" s="35">
        <v>220432</v>
      </c>
      <c r="E46633" s="35">
        <v>115</v>
      </c>
      <c r="F46633" s="34">
        <v>1.2157658841362762</v>
      </c>
      <c r="H46633" s="35" t="s">
        <v>455</v>
      </c>
      <c r="I46633" s="35">
        <v>8175540</v>
      </c>
      <c r="J46633" s="35">
        <v>3420</v>
      </c>
      <c r="K46633" s="35">
        <v>133</v>
      </c>
      <c r="L46633" s="36">
        <v>3.888888888888889E-2</v>
      </c>
      <c r="M46633" s="35" t="s">
        <v>455</v>
      </c>
      <c r="N46633" s="39">
        <v>506.18148289082529</v>
      </c>
      <c r="O46633" s="92">
        <v>45113</v>
      </c>
      <c r="P46633" s="92">
        <f t="shared" si="1659"/>
        <v>45095</v>
      </c>
      <c r="Q46633" s="92">
        <f t="shared" si="1660"/>
        <v>45108</v>
      </c>
    </row>
    <row r="46634" spans="1:17" x14ac:dyDescent="0.25">
      <c r="A46634" s="1" t="s">
        <v>846</v>
      </c>
      <c r="B46634" s="35" t="s">
        <v>454</v>
      </c>
      <c r="C46634" s="33">
        <v>20451.999938960002</v>
      </c>
      <c r="D46634" s="35">
        <v>4818</v>
      </c>
      <c r="E46634" s="35">
        <v>8</v>
      </c>
      <c r="F46634" s="34">
        <v>2.7939984995796405</v>
      </c>
      <c r="H46634" s="35" t="s">
        <v>455</v>
      </c>
      <c r="I46634" s="35">
        <v>106799</v>
      </c>
      <c r="J46634" s="35">
        <v>169</v>
      </c>
      <c r="K46634" s="35">
        <v>9</v>
      </c>
      <c r="L46634" s="36">
        <v>5.3254437869822487E-2</v>
      </c>
      <c r="M46634" s="35" t="s">
        <v>455</v>
      </c>
      <c r="N46634" s="39">
        <v>826.3250562506787</v>
      </c>
      <c r="O46634" s="92">
        <v>45113</v>
      </c>
      <c r="P46634" s="92">
        <f t="shared" si="1659"/>
        <v>45095</v>
      </c>
      <c r="Q46634" s="92">
        <f t="shared" si="1660"/>
        <v>45108</v>
      </c>
    </row>
    <row r="46635" spans="1:17" x14ac:dyDescent="0.25">
      <c r="A46635" s="1" t="s">
        <v>845</v>
      </c>
      <c r="B46635" s="35" t="s">
        <v>446</v>
      </c>
      <c r="C46635" s="33">
        <v>5506.0000343299998</v>
      </c>
      <c r="D46635" s="35">
        <v>970</v>
      </c>
      <c r="E46635" s="35" t="s">
        <v>487</v>
      </c>
      <c r="F46635" s="34">
        <v>2.5945721388744323</v>
      </c>
      <c r="H46635" s="35" t="s">
        <v>459</v>
      </c>
      <c r="I46635" s="35">
        <v>24829</v>
      </c>
      <c r="J46635" s="35">
        <v>15</v>
      </c>
      <c r="K46635" s="35">
        <v>2</v>
      </c>
      <c r="L46635" s="36">
        <v>0.13333333333333333</v>
      </c>
      <c r="M46635" s="35" t="s">
        <v>474</v>
      </c>
      <c r="N46635" s="39">
        <v>272.4300745818154</v>
      </c>
      <c r="O46635" s="92">
        <v>45113</v>
      </c>
      <c r="P46635" s="92">
        <f t="shared" si="1659"/>
        <v>45095</v>
      </c>
      <c r="Q46635" s="92">
        <f t="shared" si="1660"/>
        <v>45108</v>
      </c>
    </row>
    <row r="46636" spans="1:17" x14ac:dyDescent="0.25">
      <c r="A46636" s="1" t="s">
        <v>844</v>
      </c>
      <c r="B46636" s="35" t="s">
        <v>450</v>
      </c>
      <c r="C46636" s="33">
        <v>8203.0000686599997</v>
      </c>
      <c r="D46636" s="35">
        <v>1821</v>
      </c>
      <c r="E46636" s="35" t="s">
        <v>487</v>
      </c>
      <c r="F46636" s="34">
        <v>0.87076156077906308</v>
      </c>
      <c r="H46636" s="35" t="s">
        <v>459</v>
      </c>
      <c r="I46636" s="35">
        <v>41206</v>
      </c>
      <c r="J46636" s="35">
        <v>35</v>
      </c>
      <c r="K46636" s="35">
        <v>1</v>
      </c>
      <c r="L46636" s="36">
        <v>2.8571428571428571E-2</v>
      </c>
      <c r="M46636" s="35" t="s">
        <v>474</v>
      </c>
      <c r="N46636" s="39">
        <v>426.67316478174092</v>
      </c>
      <c r="O46636" s="92">
        <v>45113</v>
      </c>
      <c r="P46636" s="92">
        <f t="shared" si="1659"/>
        <v>45095</v>
      </c>
      <c r="Q46636" s="92">
        <f t="shared" si="1660"/>
        <v>45108</v>
      </c>
    </row>
    <row r="46637" spans="1:17" x14ac:dyDescent="0.25">
      <c r="A46637" s="1" t="s">
        <v>843</v>
      </c>
      <c r="B46637" s="35" t="s">
        <v>441</v>
      </c>
      <c r="C46637" s="33">
        <v>4848.9999694799999</v>
      </c>
      <c r="D46637" s="35">
        <v>1064</v>
      </c>
      <c r="E46637" s="35">
        <v>0</v>
      </c>
      <c r="F46637" s="34">
        <v>0</v>
      </c>
      <c r="H46637" s="35" t="s">
        <v>459</v>
      </c>
      <c r="I46637" s="35">
        <v>23950</v>
      </c>
      <c r="J46637" s="35">
        <v>7</v>
      </c>
      <c r="K46637" s="35">
        <v>0</v>
      </c>
      <c r="L46637" s="36">
        <v>0</v>
      </c>
      <c r="M46637" s="35" t="s">
        <v>459</v>
      </c>
      <c r="N46637" s="39">
        <v>144.3596626945467</v>
      </c>
      <c r="O46637" s="92">
        <v>45113</v>
      </c>
      <c r="P46637" s="92">
        <f t="shared" si="1659"/>
        <v>45095</v>
      </c>
      <c r="Q46637" s="92">
        <f t="shared" si="1660"/>
        <v>45108</v>
      </c>
    </row>
    <row r="46638" spans="1:17" x14ac:dyDescent="0.25">
      <c r="A46638" s="1" t="s">
        <v>842</v>
      </c>
      <c r="B46638" s="35" t="s">
        <v>444</v>
      </c>
      <c r="C46638" s="33">
        <v>39143.000061040002</v>
      </c>
      <c r="D46638" s="35">
        <v>11158</v>
      </c>
      <c r="E46638" s="35">
        <v>6</v>
      </c>
      <c r="F46638" s="34">
        <v>1.0948865133053416</v>
      </c>
      <c r="H46638" s="35" t="s">
        <v>455</v>
      </c>
      <c r="I46638" s="35">
        <v>219941</v>
      </c>
      <c r="J46638" s="35">
        <v>155</v>
      </c>
      <c r="K46638" s="35">
        <v>7</v>
      </c>
      <c r="L46638" s="36">
        <v>4.5161290322580643E-2</v>
      </c>
      <c r="M46638" s="35" t="s">
        <v>455</v>
      </c>
      <c r="N46638" s="39">
        <v>395.98395564543182</v>
      </c>
      <c r="O46638" s="92">
        <v>45113</v>
      </c>
      <c r="P46638" s="92">
        <f t="shared" si="1659"/>
        <v>45095</v>
      </c>
      <c r="Q46638" s="92">
        <f t="shared" si="1660"/>
        <v>45108</v>
      </c>
    </row>
    <row r="46639" spans="1:17" x14ac:dyDescent="0.25">
      <c r="A46639" s="1" t="s">
        <v>841</v>
      </c>
      <c r="B46639" s="35" t="s">
        <v>454</v>
      </c>
      <c r="C46639" s="33">
        <v>10318.00012207</v>
      </c>
      <c r="D46639" s="35">
        <v>1988</v>
      </c>
      <c r="E46639" s="35">
        <v>9</v>
      </c>
      <c r="F46639" s="34">
        <v>6.2304432569455406</v>
      </c>
      <c r="H46639" s="35" t="s">
        <v>474</v>
      </c>
      <c r="I46639" s="35">
        <v>48888</v>
      </c>
      <c r="J46639" s="35">
        <v>102</v>
      </c>
      <c r="K46639" s="35">
        <v>11</v>
      </c>
      <c r="L46639" s="36">
        <v>0.10784313725490197</v>
      </c>
      <c r="M46639" s="35" t="s">
        <v>474</v>
      </c>
      <c r="N46639" s="39">
        <v>988.56366343535899</v>
      </c>
      <c r="O46639" s="92">
        <v>45113</v>
      </c>
      <c r="P46639" s="92">
        <f t="shared" si="1659"/>
        <v>45095</v>
      </c>
      <c r="Q46639" s="92">
        <f t="shared" si="1660"/>
        <v>45108</v>
      </c>
    </row>
    <row r="46640" spans="1:17" x14ac:dyDescent="0.25">
      <c r="A46640" s="1" t="s">
        <v>840</v>
      </c>
      <c r="B46640" s="35" t="s">
        <v>443</v>
      </c>
      <c r="C46640" s="33">
        <v>28633.000030520001</v>
      </c>
      <c r="D46640" s="35">
        <v>7705</v>
      </c>
      <c r="E46640" s="35" t="s">
        <v>487</v>
      </c>
      <c r="F46640" s="34">
        <v>0.99784963297503582</v>
      </c>
      <c r="H46640" s="35" t="s">
        <v>474</v>
      </c>
      <c r="I46640" s="35">
        <v>148323</v>
      </c>
      <c r="J46640" s="35">
        <v>58</v>
      </c>
      <c r="K46640" s="35">
        <v>4</v>
      </c>
      <c r="L46640" s="36">
        <v>6.8965517241379309E-2</v>
      </c>
      <c r="M46640" s="35" t="s">
        <v>474</v>
      </c>
      <c r="N46640" s="39">
        <v>202.56347549393226</v>
      </c>
      <c r="O46640" s="92">
        <v>45113</v>
      </c>
      <c r="P46640" s="92">
        <f t="shared" si="1659"/>
        <v>45095</v>
      </c>
      <c r="Q46640" s="92">
        <f t="shared" si="1660"/>
        <v>45108</v>
      </c>
    </row>
    <row r="46641" spans="1:17" x14ac:dyDescent="0.25">
      <c r="A46641" s="1" t="s">
        <v>839</v>
      </c>
      <c r="B46641" s="35" t="s">
        <v>448</v>
      </c>
      <c r="C46641" s="33">
        <v>3693.9999980900002</v>
      </c>
      <c r="D46641" s="35">
        <v>868</v>
      </c>
      <c r="E46641" s="35">
        <v>0</v>
      </c>
      <c r="F46641" s="34">
        <v>0</v>
      </c>
      <c r="H46641" s="35" t="s">
        <v>459</v>
      </c>
      <c r="I46641" s="35">
        <v>15305</v>
      </c>
      <c r="J46641" s="35">
        <v>24</v>
      </c>
      <c r="K46641" s="35">
        <v>0</v>
      </c>
      <c r="L46641" s="36">
        <v>0</v>
      </c>
      <c r="M46641" s="35" t="s">
        <v>459</v>
      </c>
      <c r="N46641" s="39">
        <v>649.70222015184925</v>
      </c>
      <c r="O46641" s="92">
        <v>45113</v>
      </c>
      <c r="P46641" s="92">
        <f t="shared" si="1659"/>
        <v>45095</v>
      </c>
      <c r="Q46641" s="92">
        <f t="shared" si="1660"/>
        <v>45108</v>
      </c>
    </row>
    <row r="46642" spans="1:17" x14ac:dyDescent="0.25">
      <c r="A46642" s="1" t="s">
        <v>838</v>
      </c>
      <c r="B46642" s="35" t="s">
        <v>443</v>
      </c>
      <c r="C46642" s="33">
        <v>105643.00012207001</v>
      </c>
      <c r="D46642" s="35">
        <v>34533</v>
      </c>
      <c r="E46642" s="35">
        <v>20</v>
      </c>
      <c r="F46642" s="34">
        <v>1.3522632137678037</v>
      </c>
      <c r="H46642" s="35" t="s">
        <v>474</v>
      </c>
      <c r="I46642" s="35">
        <v>576433</v>
      </c>
      <c r="J46642" s="35">
        <v>241</v>
      </c>
      <c r="K46642" s="35">
        <v>22</v>
      </c>
      <c r="L46642" s="36">
        <v>9.1286307053941904E-2</v>
      </c>
      <c r="M46642" s="35" t="s">
        <v>474</v>
      </c>
      <c r="N46642" s="39">
        <v>228.12680416262847</v>
      </c>
      <c r="O46642" s="92">
        <v>45113</v>
      </c>
      <c r="P46642" s="92">
        <f t="shared" si="1659"/>
        <v>45095</v>
      </c>
      <c r="Q46642" s="92">
        <f t="shared" si="1660"/>
        <v>45108</v>
      </c>
    </row>
    <row r="46643" spans="1:17" x14ac:dyDescent="0.25">
      <c r="A46643" s="1" t="s">
        <v>837</v>
      </c>
      <c r="B46643" s="35" t="s">
        <v>441</v>
      </c>
      <c r="C46643" s="33">
        <v>3438.9999866500002</v>
      </c>
      <c r="D46643" s="35">
        <v>816</v>
      </c>
      <c r="E46643" s="35">
        <v>0</v>
      </c>
      <c r="F46643" s="34">
        <v>0</v>
      </c>
      <c r="H46643" s="35" t="s">
        <v>459</v>
      </c>
      <c r="I46643" s="35">
        <v>15568</v>
      </c>
      <c r="J46643" s="35">
        <v>17</v>
      </c>
      <c r="K46643" s="35">
        <v>0</v>
      </c>
      <c r="L46643" s="36">
        <v>0</v>
      </c>
      <c r="M46643" s="35" t="s">
        <v>459</v>
      </c>
      <c r="N46643" s="39">
        <v>494.32974893844204</v>
      </c>
      <c r="O46643" s="92">
        <v>45113</v>
      </c>
      <c r="P46643" s="92">
        <f t="shared" si="1659"/>
        <v>45095</v>
      </c>
      <c r="Q46643" s="92">
        <f t="shared" si="1660"/>
        <v>45108</v>
      </c>
    </row>
    <row r="46644" spans="1:17" x14ac:dyDescent="0.25">
      <c r="A46644" s="1" t="s">
        <v>836</v>
      </c>
      <c r="B46644" s="35" t="s">
        <v>444</v>
      </c>
      <c r="C46644" s="33">
        <v>63190.9994812</v>
      </c>
      <c r="D46644" s="35">
        <v>11536</v>
      </c>
      <c r="E46644" s="35">
        <v>10</v>
      </c>
      <c r="F46644" s="34">
        <v>1.13035989326015</v>
      </c>
      <c r="H46644" s="35" t="s">
        <v>455</v>
      </c>
      <c r="I46644" s="35">
        <v>566429</v>
      </c>
      <c r="J46644" s="35">
        <v>168</v>
      </c>
      <c r="K46644" s="35">
        <v>13</v>
      </c>
      <c r="L46644" s="36">
        <v>7.7380952380952384E-2</v>
      </c>
      <c r="M46644" s="35" t="s">
        <v>455</v>
      </c>
      <c r="N46644" s="39">
        <v>265.86064689478729</v>
      </c>
      <c r="O46644" s="92">
        <v>45113</v>
      </c>
      <c r="P46644" s="92">
        <f t="shared" si="1659"/>
        <v>45095</v>
      </c>
      <c r="Q46644" s="92">
        <f t="shared" si="1660"/>
        <v>45108</v>
      </c>
    </row>
    <row r="46645" spans="1:17" x14ac:dyDescent="0.25">
      <c r="A46645" s="1" t="s">
        <v>835</v>
      </c>
      <c r="B46645" s="35" t="s">
        <v>449</v>
      </c>
      <c r="C46645" s="33">
        <v>1816.0000095400001</v>
      </c>
      <c r="D46645" s="35">
        <v>295</v>
      </c>
      <c r="E46645" s="35">
        <v>0</v>
      </c>
      <c r="F46645" s="34">
        <v>0</v>
      </c>
      <c r="H46645" s="35" t="s">
        <v>459</v>
      </c>
      <c r="I46645" s="35">
        <v>1981</v>
      </c>
      <c r="J46645" s="35">
        <v>1</v>
      </c>
      <c r="K46645" s="35">
        <v>0</v>
      </c>
      <c r="L46645" s="36">
        <v>0</v>
      </c>
      <c r="M46645" s="35" t="s">
        <v>459</v>
      </c>
      <c r="N46645" s="39">
        <v>55.066079005875338</v>
      </c>
      <c r="O46645" s="92">
        <v>45113</v>
      </c>
      <c r="P46645" s="92">
        <f t="shared" si="1659"/>
        <v>45095</v>
      </c>
      <c r="Q46645" s="92">
        <f t="shared" si="1660"/>
        <v>45108</v>
      </c>
    </row>
    <row r="46646" spans="1:17" x14ac:dyDescent="0.25">
      <c r="A46646" s="1" t="s">
        <v>834</v>
      </c>
      <c r="B46646" s="35" t="s">
        <v>446</v>
      </c>
      <c r="C46646" s="33">
        <v>26377.000091549999</v>
      </c>
      <c r="D46646" s="35">
        <v>7055</v>
      </c>
      <c r="E46646" s="35" t="s">
        <v>487</v>
      </c>
      <c r="F46646" s="34">
        <v>1.0831947709088257</v>
      </c>
      <c r="H46646" s="35" t="s">
        <v>455</v>
      </c>
      <c r="I46646" s="35">
        <v>141437</v>
      </c>
      <c r="J46646" s="35">
        <v>124</v>
      </c>
      <c r="K46646" s="35">
        <v>6</v>
      </c>
      <c r="L46646" s="36">
        <v>4.8387096774193547E-2</v>
      </c>
      <c r="M46646" s="35" t="s">
        <v>455</v>
      </c>
      <c r="N46646" s="39">
        <v>470.10653057443028</v>
      </c>
      <c r="O46646" s="92">
        <v>45113</v>
      </c>
      <c r="P46646" s="92">
        <f t="shared" si="1659"/>
        <v>45095</v>
      </c>
      <c r="Q46646" s="92">
        <f t="shared" si="1660"/>
        <v>45108</v>
      </c>
    </row>
    <row r="46647" spans="1:17" x14ac:dyDescent="0.25">
      <c r="A46647" s="1" t="s">
        <v>833</v>
      </c>
      <c r="B46647" s="35" t="s">
        <v>446</v>
      </c>
      <c r="C46647" s="33">
        <v>118402.99859618999</v>
      </c>
      <c r="D46647" s="35">
        <v>33582</v>
      </c>
      <c r="E46647" s="35">
        <v>16</v>
      </c>
      <c r="F46647" s="34">
        <v>0.96522651994213771</v>
      </c>
      <c r="H46647" s="35" t="s">
        <v>455</v>
      </c>
      <c r="I46647" s="35">
        <v>2542611</v>
      </c>
      <c r="J46647" s="35">
        <v>388</v>
      </c>
      <c r="K46647" s="35">
        <v>16</v>
      </c>
      <c r="L46647" s="36">
        <v>4.1237113402061855E-2</v>
      </c>
      <c r="M46647" s="35" t="s">
        <v>455</v>
      </c>
      <c r="N46647" s="39">
        <v>327.69440352035576</v>
      </c>
      <c r="O46647" s="92">
        <v>45113</v>
      </c>
      <c r="P46647" s="92">
        <f t="shared" si="1659"/>
        <v>45095</v>
      </c>
      <c r="Q46647" s="92">
        <f t="shared" si="1660"/>
        <v>45108</v>
      </c>
    </row>
    <row r="46648" spans="1:17" x14ac:dyDescent="0.25">
      <c r="A46648" s="1" t="s">
        <v>832</v>
      </c>
      <c r="B46648" s="35" t="s">
        <v>444</v>
      </c>
      <c r="C46648" s="33">
        <v>24369.99987793</v>
      </c>
      <c r="D46648" s="35">
        <v>5903</v>
      </c>
      <c r="E46648" s="35" t="s">
        <v>487</v>
      </c>
      <c r="F46648" s="34">
        <v>0.58620083534147815</v>
      </c>
      <c r="H46648" s="35" t="s">
        <v>459</v>
      </c>
      <c r="I46648" s="35">
        <v>129687</v>
      </c>
      <c r="J46648" s="35">
        <v>97</v>
      </c>
      <c r="K46648" s="35">
        <v>4</v>
      </c>
      <c r="L46648" s="36">
        <v>4.1237113402061855E-2</v>
      </c>
      <c r="M46648" s="35" t="s">
        <v>474</v>
      </c>
      <c r="N46648" s="39">
        <v>398.03036719686361</v>
      </c>
      <c r="O46648" s="92">
        <v>45113</v>
      </c>
      <c r="P46648" s="92">
        <f t="shared" si="1659"/>
        <v>45095</v>
      </c>
      <c r="Q46648" s="92">
        <f t="shared" si="1660"/>
        <v>45108</v>
      </c>
    </row>
    <row r="46649" spans="1:17" x14ac:dyDescent="0.25">
      <c r="A46649" s="1" t="s">
        <v>831</v>
      </c>
      <c r="B46649" s="35" t="s">
        <v>446</v>
      </c>
      <c r="C46649" s="33">
        <v>5237.00001144</v>
      </c>
      <c r="D46649" s="35">
        <v>1067</v>
      </c>
      <c r="E46649" s="35">
        <v>0</v>
      </c>
      <c r="F46649" s="34">
        <v>0</v>
      </c>
      <c r="H46649" s="35" t="s">
        <v>459</v>
      </c>
      <c r="I46649" s="35">
        <v>28399</v>
      </c>
      <c r="J46649" s="35">
        <v>35</v>
      </c>
      <c r="K46649" s="35">
        <v>0</v>
      </c>
      <c r="L46649" s="36">
        <v>0</v>
      </c>
      <c r="M46649" s="35" t="s">
        <v>459</v>
      </c>
      <c r="N46649" s="39">
        <v>668.32155668405596</v>
      </c>
      <c r="O46649" s="92">
        <v>45113</v>
      </c>
      <c r="P46649" s="92">
        <f t="shared" si="1659"/>
        <v>45095</v>
      </c>
      <c r="Q46649" s="92">
        <f t="shared" si="1660"/>
        <v>45108</v>
      </c>
    </row>
    <row r="46650" spans="1:17" x14ac:dyDescent="0.25">
      <c r="A46650" s="1" t="s">
        <v>830</v>
      </c>
      <c r="B46650" s="35" t="s">
        <v>443</v>
      </c>
      <c r="C46650" s="33">
        <v>11645</v>
      </c>
      <c r="D46650" s="35">
        <v>2857</v>
      </c>
      <c r="E46650" s="35">
        <v>0</v>
      </c>
      <c r="F46650" s="34">
        <v>0</v>
      </c>
      <c r="H46650" s="35" t="s">
        <v>459</v>
      </c>
      <c r="I46650" s="35">
        <v>44158</v>
      </c>
      <c r="J46650" s="35">
        <v>49</v>
      </c>
      <c r="K46650" s="35">
        <v>0</v>
      </c>
      <c r="L46650" s="36">
        <v>0</v>
      </c>
      <c r="M46650" s="35" t="s">
        <v>459</v>
      </c>
      <c r="N46650" s="39">
        <v>420.78145126663804</v>
      </c>
      <c r="O46650" s="92">
        <v>45113</v>
      </c>
      <c r="P46650" s="92">
        <f t="shared" si="1659"/>
        <v>45095</v>
      </c>
      <c r="Q46650" s="92">
        <f t="shared" si="1660"/>
        <v>45108</v>
      </c>
    </row>
    <row r="46651" spans="1:17" x14ac:dyDescent="0.25">
      <c r="A46651" s="1" t="s">
        <v>829</v>
      </c>
      <c r="B46651" s="35" t="s">
        <v>449</v>
      </c>
      <c r="C46651" s="33">
        <v>1185.00000381</v>
      </c>
      <c r="D46651" s="35">
        <v>199</v>
      </c>
      <c r="E46651" s="35" t="s">
        <v>487</v>
      </c>
      <c r="F46651" s="34">
        <v>6.0277275273346005</v>
      </c>
      <c r="H46651" s="35" t="s">
        <v>474</v>
      </c>
      <c r="I46651" s="35">
        <v>6010</v>
      </c>
      <c r="J46651" s="35">
        <v>12</v>
      </c>
      <c r="K46651" s="35">
        <v>1</v>
      </c>
      <c r="L46651" s="36">
        <v>8.3333333333333329E-2</v>
      </c>
      <c r="M46651" s="35" t="s">
        <v>474</v>
      </c>
      <c r="N46651" s="39">
        <v>1012.6582245922128</v>
      </c>
      <c r="O46651" s="92">
        <v>45113</v>
      </c>
      <c r="P46651" s="92">
        <f t="shared" si="1659"/>
        <v>45095</v>
      </c>
      <c r="Q46651" s="92">
        <f t="shared" si="1660"/>
        <v>45108</v>
      </c>
    </row>
    <row r="46652" spans="1:17" x14ac:dyDescent="0.25">
      <c r="A46652" s="1" t="s">
        <v>828</v>
      </c>
      <c r="B46652" s="35" t="s">
        <v>441</v>
      </c>
      <c r="C46652" s="33">
        <v>13315</v>
      </c>
      <c r="D46652" s="35">
        <v>3494</v>
      </c>
      <c r="E46652" s="35">
        <v>0</v>
      </c>
      <c r="F46652" s="34">
        <v>0</v>
      </c>
      <c r="H46652" s="35" t="s">
        <v>455</v>
      </c>
      <c r="I46652" s="35">
        <v>67484</v>
      </c>
      <c r="J46652" s="35">
        <v>46</v>
      </c>
      <c r="K46652" s="35">
        <v>0</v>
      </c>
      <c r="L46652" s="36">
        <v>0</v>
      </c>
      <c r="M46652" s="35" t="s">
        <v>455</v>
      </c>
      <c r="N46652" s="39">
        <v>345.47502816372514</v>
      </c>
      <c r="O46652" s="92">
        <v>45113</v>
      </c>
      <c r="P46652" s="92">
        <f t="shared" si="1659"/>
        <v>45095</v>
      </c>
      <c r="Q46652" s="92">
        <f t="shared" si="1660"/>
        <v>45108</v>
      </c>
    </row>
    <row r="46653" spans="1:17" x14ac:dyDescent="0.25">
      <c r="A46653" s="1" t="s">
        <v>827</v>
      </c>
      <c r="B46653" s="35" t="s">
        <v>454</v>
      </c>
      <c r="C46653" s="33">
        <v>6594.0000190700002</v>
      </c>
      <c r="D46653" s="35">
        <v>1217</v>
      </c>
      <c r="E46653" s="35" t="s">
        <v>487</v>
      </c>
      <c r="F46653" s="34">
        <v>1.0832358389748005</v>
      </c>
      <c r="H46653" s="35" t="s">
        <v>455</v>
      </c>
      <c r="I46653" s="35">
        <v>23560</v>
      </c>
      <c r="J46653" s="35">
        <v>83</v>
      </c>
      <c r="K46653" s="35">
        <v>3</v>
      </c>
      <c r="L46653" s="36">
        <v>3.614457831325301E-2</v>
      </c>
      <c r="M46653" s="35" t="s">
        <v>455</v>
      </c>
      <c r="N46653" s="39">
        <v>1258.7200448887183</v>
      </c>
      <c r="O46653" s="92">
        <v>45113</v>
      </c>
      <c r="P46653" s="92">
        <f t="shared" si="1659"/>
        <v>45095</v>
      </c>
      <c r="Q46653" s="92">
        <f t="shared" si="1660"/>
        <v>45108</v>
      </c>
    </row>
    <row r="46654" spans="1:17" x14ac:dyDescent="0.25">
      <c r="A46654" s="1" t="s">
        <v>826</v>
      </c>
      <c r="B46654" s="35" t="s">
        <v>446</v>
      </c>
      <c r="C46654" s="33">
        <v>36392.000488279999</v>
      </c>
      <c r="D46654" s="35">
        <v>9421</v>
      </c>
      <c r="E46654" s="35">
        <v>6</v>
      </c>
      <c r="F46654" s="34">
        <v>1.177652843540298</v>
      </c>
      <c r="H46654" s="35" t="s">
        <v>474</v>
      </c>
      <c r="I46654" s="35">
        <v>168607</v>
      </c>
      <c r="J46654" s="35">
        <v>87</v>
      </c>
      <c r="K46654" s="35">
        <v>6</v>
      </c>
      <c r="L46654" s="36">
        <v>6.8965517241379309E-2</v>
      </c>
      <c r="M46654" s="35" t="s">
        <v>474</v>
      </c>
      <c r="N46654" s="39">
        <v>239.06352723868054</v>
      </c>
      <c r="O46654" s="92">
        <v>45113</v>
      </c>
      <c r="P46654" s="92">
        <f t="shared" si="1659"/>
        <v>45095</v>
      </c>
      <c r="Q46654" s="92">
        <f t="shared" si="1660"/>
        <v>45108</v>
      </c>
    </row>
    <row r="46655" spans="1:17" x14ac:dyDescent="0.25">
      <c r="A46655" s="1" t="s">
        <v>825</v>
      </c>
      <c r="B46655" s="35" t="s">
        <v>442</v>
      </c>
      <c r="C46655" s="33">
        <v>40787.00012207</v>
      </c>
      <c r="D46655" s="35">
        <v>17829</v>
      </c>
      <c r="E46655" s="35">
        <v>5</v>
      </c>
      <c r="F46655" s="34">
        <v>0.87562913691611699</v>
      </c>
      <c r="H46655" s="35" t="s">
        <v>455</v>
      </c>
      <c r="I46655" s="35">
        <v>301094</v>
      </c>
      <c r="J46655" s="35">
        <v>290</v>
      </c>
      <c r="K46655" s="35">
        <v>6</v>
      </c>
      <c r="L46655" s="36">
        <v>2.0689655172413793E-2</v>
      </c>
      <c r="M46655" s="35" t="s">
        <v>455</v>
      </c>
      <c r="N46655" s="39">
        <v>711.01085917588705</v>
      </c>
      <c r="O46655" s="92">
        <v>45113</v>
      </c>
      <c r="P46655" s="92">
        <f t="shared" si="1659"/>
        <v>45095</v>
      </c>
      <c r="Q46655" s="92">
        <f t="shared" si="1660"/>
        <v>45108</v>
      </c>
    </row>
    <row r="46656" spans="1:17" x14ac:dyDescent="0.25">
      <c r="A46656" s="1" t="s">
        <v>824</v>
      </c>
      <c r="B46656" s="35" t="s">
        <v>453</v>
      </c>
      <c r="C46656" s="33">
        <v>3257.9999847399999</v>
      </c>
      <c r="D46656" s="35">
        <v>861</v>
      </c>
      <c r="E46656" s="35">
        <v>0</v>
      </c>
      <c r="F46656" s="34">
        <v>0</v>
      </c>
      <c r="H46656" s="35" t="s">
        <v>459</v>
      </c>
      <c r="I46656" s="35">
        <v>16200</v>
      </c>
      <c r="J46656" s="35">
        <v>26</v>
      </c>
      <c r="K46656" s="35">
        <v>0</v>
      </c>
      <c r="L46656" s="36">
        <v>0</v>
      </c>
      <c r="M46656" s="35" t="s">
        <v>459</v>
      </c>
      <c r="N46656" s="39">
        <v>798.03560840332204</v>
      </c>
      <c r="O46656" s="92">
        <v>45113</v>
      </c>
      <c r="P46656" s="92">
        <f t="shared" si="1659"/>
        <v>45095</v>
      </c>
      <c r="Q46656" s="92">
        <f t="shared" si="1660"/>
        <v>45108</v>
      </c>
    </row>
    <row r="46657" spans="1:17" x14ac:dyDescent="0.25">
      <c r="A46657" s="1" t="s">
        <v>823</v>
      </c>
      <c r="B46657" s="35" t="s">
        <v>448</v>
      </c>
      <c r="C46657" s="33">
        <v>1228.0000061999999</v>
      </c>
      <c r="D46657" s="35">
        <v>260</v>
      </c>
      <c r="E46657" s="35">
        <v>0</v>
      </c>
      <c r="F46657" s="34">
        <v>0</v>
      </c>
      <c r="H46657" s="35" t="s">
        <v>459</v>
      </c>
      <c r="I46657" s="35">
        <v>4427</v>
      </c>
      <c r="J46657" s="35">
        <v>7</v>
      </c>
      <c r="K46657" s="35">
        <v>0</v>
      </c>
      <c r="L46657" s="36">
        <v>0</v>
      </c>
      <c r="M46657" s="35" t="s">
        <v>459</v>
      </c>
      <c r="N46657" s="39">
        <v>570.03257041188772</v>
      </c>
      <c r="O46657" s="92">
        <v>45113</v>
      </c>
      <c r="P46657" s="92">
        <f t="shared" si="1659"/>
        <v>45095</v>
      </c>
      <c r="Q46657" s="92">
        <f t="shared" si="1660"/>
        <v>45108</v>
      </c>
    </row>
    <row r="46658" spans="1:17" x14ac:dyDescent="0.25">
      <c r="A46658" s="1" t="s">
        <v>822</v>
      </c>
      <c r="B46658" s="35" t="s">
        <v>447</v>
      </c>
      <c r="C46658" s="33">
        <v>1186.00000858</v>
      </c>
      <c r="D46658" s="35">
        <v>192</v>
      </c>
      <c r="E46658" s="35">
        <v>0</v>
      </c>
      <c r="F46658" s="34">
        <v>0</v>
      </c>
      <c r="H46658" s="35" t="s">
        <v>459</v>
      </c>
      <c r="I46658" s="35">
        <v>4804</v>
      </c>
      <c r="J46658" s="35">
        <v>5</v>
      </c>
      <c r="K46658" s="35">
        <v>0</v>
      </c>
      <c r="L46658" s="36">
        <v>0</v>
      </c>
      <c r="M46658" s="35" t="s">
        <v>459</v>
      </c>
      <c r="N46658" s="39">
        <v>421.58515715244465</v>
      </c>
      <c r="O46658" s="92">
        <v>45113</v>
      </c>
      <c r="P46658" s="92">
        <f t="shared" si="1659"/>
        <v>45095</v>
      </c>
      <c r="Q46658" s="92">
        <f t="shared" si="1660"/>
        <v>45108</v>
      </c>
    </row>
    <row r="46659" spans="1:17" x14ac:dyDescent="0.25">
      <c r="A46659" s="1" t="s">
        <v>821</v>
      </c>
      <c r="B46659" s="35" t="s">
        <v>448</v>
      </c>
      <c r="C46659" s="33">
        <v>55560.000183110002</v>
      </c>
      <c r="D46659" s="35">
        <v>20399</v>
      </c>
      <c r="E46659" s="35">
        <v>6</v>
      </c>
      <c r="F46659" s="34">
        <v>0.7713668595373987</v>
      </c>
      <c r="H46659" s="35" t="s">
        <v>455</v>
      </c>
      <c r="I46659" s="35">
        <v>311010</v>
      </c>
      <c r="J46659" s="35">
        <v>438</v>
      </c>
      <c r="K46659" s="35">
        <v>6</v>
      </c>
      <c r="L46659" s="36">
        <v>1.3698630136986301E-2</v>
      </c>
      <c r="M46659" s="35" t="s">
        <v>459</v>
      </c>
      <c r="N46659" s="39">
        <v>788.33693044722145</v>
      </c>
      <c r="O46659" s="92">
        <v>45113</v>
      </c>
      <c r="P46659" s="92">
        <f t="shared" si="1659"/>
        <v>45095</v>
      </c>
      <c r="Q46659" s="92">
        <f t="shared" si="1660"/>
        <v>45108</v>
      </c>
    </row>
    <row r="46660" spans="1:17" x14ac:dyDescent="0.25">
      <c r="A46660" s="1" t="s">
        <v>820</v>
      </c>
      <c r="B46660" s="35" t="s">
        <v>451</v>
      </c>
      <c r="C46660" s="33">
        <v>1212.00000572</v>
      </c>
      <c r="D46660" s="35">
        <v>140</v>
      </c>
      <c r="E46660" s="35">
        <v>0</v>
      </c>
      <c r="F46660" s="34">
        <v>0</v>
      </c>
      <c r="H46660" s="35" t="s">
        <v>459</v>
      </c>
      <c r="I46660" s="35">
        <v>7108</v>
      </c>
      <c r="J46660" s="35">
        <v>10</v>
      </c>
      <c r="K46660" s="35">
        <v>0</v>
      </c>
      <c r="L46660" s="36">
        <v>0</v>
      </c>
      <c r="M46660" s="35" t="s">
        <v>459</v>
      </c>
      <c r="N46660" s="39">
        <v>825.08250435687125</v>
      </c>
      <c r="O46660" s="92">
        <v>45113</v>
      </c>
      <c r="P46660" s="92">
        <f t="shared" si="1659"/>
        <v>45095</v>
      </c>
      <c r="Q46660" s="92">
        <f t="shared" si="1660"/>
        <v>45108</v>
      </c>
    </row>
    <row r="46661" spans="1:17" x14ac:dyDescent="0.25">
      <c r="A46661" s="1" t="s">
        <v>819</v>
      </c>
      <c r="B46661" s="35" t="s">
        <v>453</v>
      </c>
      <c r="C46661" s="33">
        <v>1657.00000191</v>
      </c>
      <c r="D46661" s="35">
        <v>424</v>
      </c>
      <c r="E46661" s="35">
        <v>0</v>
      </c>
      <c r="F46661" s="34">
        <v>0</v>
      </c>
      <c r="H46661" s="35" t="s">
        <v>459</v>
      </c>
      <c r="I46661" s="35">
        <v>5859</v>
      </c>
      <c r="J46661" s="35">
        <v>16</v>
      </c>
      <c r="K46661" s="35">
        <v>0</v>
      </c>
      <c r="L46661" s="36">
        <v>0</v>
      </c>
      <c r="M46661" s="35" t="s">
        <v>459</v>
      </c>
      <c r="N46661" s="39">
        <v>965.60048168720766</v>
      </c>
      <c r="O46661" s="92">
        <v>45113</v>
      </c>
      <c r="P46661" s="92">
        <f t="shared" si="1659"/>
        <v>45095</v>
      </c>
      <c r="Q46661" s="92">
        <f t="shared" si="1660"/>
        <v>45108</v>
      </c>
    </row>
    <row r="46662" spans="1:17" x14ac:dyDescent="0.25">
      <c r="A46662" s="1" t="s">
        <v>818</v>
      </c>
      <c r="B46662" s="35" t="s">
        <v>441</v>
      </c>
      <c r="C46662" s="33">
        <v>15427.999900819999</v>
      </c>
      <c r="D46662" s="35">
        <v>4423</v>
      </c>
      <c r="E46662" s="35">
        <v>0</v>
      </c>
      <c r="F46662" s="34">
        <v>0</v>
      </c>
      <c r="H46662" s="35" t="s">
        <v>455</v>
      </c>
      <c r="I46662" s="35">
        <v>64779</v>
      </c>
      <c r="J46662" s="35">
        <v>57</v>
      </c>
      <c r="K46662" s="35">
        <v>0</v>
      </c>
      <c r="L46662" s="36">
        <v>0</v>
      </c>
      <c r="M46662" s="35" t="s">
        <v>455</v>
      </c>
      <c r="N46662" s="39">
        <v>369.45813045390571</v>
      </c>
      <c r="O46662" s="92">
        <v>45113</v>
      </c>
      <c r="P46662" s="92">
        <f t="shared" si="1659"/>
        <v>45095</v>
      </c>
      <c r="Q46662" s="92">
        <f t="shared" si="1660"/>
        <v>45108</v>
      </c>
    </row>
    <row r="46663" spans="1:17" x14ac:dyDescent="0.25">
      <c r="A46663" s="1" t="s">
        <v>817</v>
      </c>
      <c r="B46663" s="35" t="s">
        <v>444</v>
      </c>
      <c r="C46663" s="33">
        <v>8380.9999847399995</v>
      </c>
      <c r="D46663" s="35">
        <v>1540</v>
      </c>
      <c r="E46663" s="35" t="s">
        <v>487</v>
      </c>
      <c r="F46663" s="34">
        <v>1.7045357727867203</v>
      </c>
      <c r="H46663" s="35" t="s">
        <v>459</v>
      </c>
      <c r="I46663" s="35">
        <v>37440</v>
      </c>
      <c r="J46663" s="35">
        <v>32</v>
      </c>
      <c r="K46663" s="35">
        <v>2</v>
      </c>
      <c r="L46663" s="36">
        <v>6.25E-2</v>
      </c>
      <c r="M46663" s="35" t="s">
        <v>459</v>
      </c>
      <c r="N46663" s="39">
        <v>381.81601310422536</v>
      </c>
      <c r="O46663" s="92">
        <v>45113</v>
      </c>
      <c r="P46663" s="92">
        <f t="shared" ref="P46663:P46726" si="1661">O46663-18</f>
        <v>45095</v>
      </c>
      <c r="Q46663" s="92">
        <f t="shared" ref="Q46663:Q46726" si="1662">O46663-5</f>
        <v>45108</v>
      </c>
    </row>
    <row r="46664" spans="1:17" x14ac:dyDescent="0.25">
      <c r="A46664" s="1" t="s">
        <v>816</v>
      </c>
      <c r="B46664" s="35" t="s">
        <v>449</v>
      </c>
      <c r="C46664" s="33">
        <v>1605.99999523</v>
      </c>
      <c r="D46664" s="35">
        <v>309</v>
      </c>
      <c r="E46664" s="35">
        <v>0</v>
      </c>
      <c r="F46664" s="34">
        <v>0</v>
      </c>
      <c r="H46664" s="35" t="s">
        <v>459</v>
      </c>
      <c r="I46664" s="35">
        <v>7596</v>
      </c>
      <c r="J46664" s="35">
        <v>17</v>
      </c>
      <c r="K46664" s="35">
        <v>0</v>
      </c>
      <c r="L46664" s="36">
        <v>0</v>
      </c>
      <c r="M46664" s="35" t="s">
        <v>459</v>
      </c>
      <c r="N46664" s="39">
        <v>1058.5305137292594</v>
      </c>
      <c r="O46664" s="92">
        <v>45113</v>
      </c>
      <c r="P46664" s="92">
        <f t="shared" si="1661"/>
        <v>45095</v>
      </c>
      <c r="Q46664" s="92">
        <f t="shared" si="1662"/>
        <v>45108</v>
      </c>
    </row>
    <row r="46665" spans="1:17" x14ac:dyDescent="0.25">
      <c r="A46665" s="1" t="s">
        <v>815</v>
      </c>
      <c r="B46665" s="35" t="s">
        <v>446</v>
      </c>
      <c r="C46665" s="33">
        <v>18490.99987793</v>
      </c>
      <c r="D46665" s="35">
        <v>3595</v>
      </c>
      <c r="E46665" s="35" t="s">
        <v>487</v>
      </c>
      <c r="F46665" s="34">
        <v>1.1588649380798266</v>
      </c>
      <c r="H46665" s="35" t="s">
        <v>455</v>
      </c>
      <c r="I46665" s="35">
        <v>129298</v>
      </c>
      <c r="J46665" s="35">
        <v>81</v>
      </c>
      <c r="K46665" s="35">
        <v>3</v>
      </c>
      <c r="L46665" s="36">
        <v>3.7037037037037035E-2</v>
      </c>
      <c r="M46665" s="35" t="s">
        <v>455</v>
      </c>
      <c r="N46665" s="39">
        <v>438.05094659417438</v>
      </c>
      <c r="O46665" s="92">
        <v>45113</v>
      </c>
      <c r="P46665" s="92">
        <f t="shared" si="1661"/>
        <v>45095</v>
      </c>
      <c r="Q46665" s="92">
        <f t="shared" si="1662"/>
        <v>45108</v>
      </c>
    </row>
    <row r="46666" spans="1:17" x14ac:dyDescent="0.25">
      <c r="A46666" s="1" t="s">
        <v>814</v>
      </c>
      <c r="B46666" s="35" t="s">
        <v>449</v>
      </c>
      <c r="C46666" s="33">
        <v>1760.99999619</v>
      </c>
      <c r="D46666" s="35">
        <v>264</v>
      </c>
      <c r="E46666" s="35">
        <v>0</v>
      </c>
      <c r="F46666" s="34">
        <v>0</v>
      </c>
      <c r="H46666" s="35" t="s">
        <v>459</v>
      </c>
      <c r="I46666" s="35">
        <v>9583</v>
      </c>
      <c r="J46666" s="35">
        <v>10</v>
      </c>
      <c r="K46666" s="35">
        <v>0</v>
      </c>
      <c r="L46666" s="36">
        <v>0</v>
      </c>
      <c r="M46666" s="35" t="s">
        <v>459</v>
      </c>
      <c r="N46666" s="39">
        <v>567.8591721541984</v>
      </c>
      <c r="O46666" s="92">
        <v>45113</v>
      </c>
      <c r="P46666" s="92">
        <f t="shared" si="1661"/>
        <v>45095</v>
      </c>
      <c r="Q46666" s="92">
        <f t="shared" si="1662"/>
        <v>45108</v>
      </c>
    </row>
    <row r="46667" spans="1:17" x14ac:dyDescent="0.25">
      <c r="A46667" s="1" t="s">
        <v>813</v>
      </c>
      <c r="B46667" s="35" t="s">
        <v>447</v>
      </c>
      <c r="C46667" s="33">
        <v>828.99999808999996</v>
      </c>
      <c r="D46667" s="35">
        <v>128</v>
      </c>
      <c r="E46667" s="35">
        <v>0</v>
      </c>
      <c r="F46667" s="34">
        <v>0</v>
      </c>
      <c r="H46667" s="35" t="s">
        <v>459</v>
      </c>
      <c r="I46667" s="35">
        <v>4290</v>
      </c>
      <c r="J46667" s="35">
        <v>2</v>
      </c>
      <c r="K46667" s="35">
        <v>0</v>
      </c>
      <c r="L46667" s="36">
        <v>0</v>
      </c>
      <c r="M46667" s="35" t="s">
        <v>459</v>
      </c>
      <c r="N46667" s="39">
        <v>241.25452407816181</v>
      </c>
      <c r="O46667" s="92">
        <v>45113</v>
      </c>
      <c r="P46667" s="92">
        <f t="shared" si="1661"/>
        <v>45095</v>
      </c>
      <c r="Q46667" s="92">
        <f t="shared" si="1662"/>
        <v>45108</v>
      </c>
    </row>
    <row r="46668" spans="1:17" x14ac:dyDescent="0.25">
      <c r="A46668" s="1" t="s">
        <v>812</v>
      </c>
      <c r="B46668" s="35" t="s">
        <v>453</v>
      </c>
      <c r="C46668" s="33">
        <v>6330.0000305200001</v>
      </c>
      <c r="D46668" s="35">
        <v>1858</v>
      </c>
      <c r="E46668" s="35" t="s">
        <v>487</v>
      </c>
      <c r="F46668" s="34">
        <v>3.3852403357431116</v>
      </c>
      <c r="H46668" s="35" t="s">
        <v>459</v>
      </c>
      <c r="I46668" s="35">
        <v>39775</v>
      </c>
      <c r="J46668" s="35">
        <v>65</v>
      </c>
      <c r="K46668" s="35">
        <v>3</v>
      </c>
      <c r="L46668" s="36">
        <v>4.6153846153846156E-2</v>
      </c>
      <c r="M46668" s="35" t="s">
        <v>474</v>
      </c>
      <c r="N46668" s="39">
        <v>1026.8562351754103</v>
      </c>
      <c r="O46668" s="92">
        <v>45113</v>
      </c>
      <c r="P46668" s="92">
        <f t="shared" si="1661"/>
        <v>45095</v>
      </c>
      <c r="Q46668" s="92">
        <f t="shared" si="1662"/>
        <v>45108</v>
      </c>
    </row>
    <row r="46669" spans="1:17" x14ac:dyDescent="0.25">
      <c r="A46669" s="1" t="s">
        <v>811</v>
      </c>
      <c r="B46669" s="35" t="s">
        <v>450</v>
      </c>
      <c r="C46669" s="33">
        <v>28087.000030520001</v>
      </c>
      <c r="D46669" s="35">
        <v>9208</v>
      </c>
      <c r="E46669" s="35">
        <v>5</v>
      </c>
      <c r="F46669" s="34">
        <v>1.2715592863416429</v>
      </c>
      <c r="H46669" s="35" t="s">
        <v>459</v>
      </c>
      <c r="I46669" s="35">
        <v>186327</v>
      </c>
      <c r="J46669" s="35">
        <v>147</v>
      </c>
      <c r="K46669" s="35">
        <v>5</v>
      </c>
      <c r="L46669" s="36">
        <v>3.4013605442176874E-2</v>
      </c>
      <c r="M46669" s="35" t="s">
        <v>474</v>
      </c>
      <c r="N46669" s="39">
        <v>523.37380225822017</v>
      </c>
      <c r="O46669" s="92">
        <v>45113</v>
      </c>
      <c r="P46669" s="92">
        <f t="shared" si="1661"/>
        <v>45095</v>
      </c>
      <c r="Q46669" s="92">
        <f t="shared" si="1662"/>
        <v>45108</v>
      </c>
    </row>
    <row r="46670" spans="1:17" x14ac:dyDescent="0.25">
      <c r="A46670" s="1" t="s">
        <v>810</v>
      </c>
      <c r="B46670" s="35" t="s">
        <v>452</v>
      </c>
      <c r="C46670" s="33">
        <v>33782.999816889998</v>
      </c>
      <c r="D46670" s="35">
        <v>10577</v>
      </c>
      <c r="E46670" s="35">
        <v>7</v>
      </c>
      <c r="F46670" s="34">
        <v>1.480034344818669</v>
      </c>
      <c r="H46670" s="35" t="s">
        <v>474</v>
      </c>
      <c r="I46670" s="35">
        <v>174050</v>
      </c>
      <c r="J46670" s="35">
        <v>84</v>
      </c>
      <c r="K46670" s="35">
        <v>8</v>
      </c>
      <c r="L46670" s="36">
        <v>9.5238095238095233E-2</v>
      </c>
      <c r="M46670" s="35" t="s">
        <v>474</v>
      </c>
      <c r="N46670" s="39">
        <v>248.64576992953639</v>
      </c>
      <c r="O46670" s="92">
        <v>45113</v>
      </c>
      <c r="P46670" s="92">
        <f t="shared" si="1661"/>
        <v>45095</v>
      </c>
      <c r="Q46670" s="92">
        <f t="shared" si="1662"/>
        <v>45108</v>
      </c>
    </row>
    <row r="46671" spans="1:17" x14ac:dyDescent="0.25">
      <c r="A46671" s="1" t="s">
        <v>809</v>
      </c>
      <c r="B46671" s="35" t="s">
        <v>444</v>
      </c>
      <c r="C46671" s="33">
        <v>25364</v>
      </c>
      <c r="D46671" s="35">
        <v>6693</v>
      </c>
      <c r="E46671" s="35">
        <v>9</v>
      </c>
      <c r="F46671" s="34">
        <v>2.5345258746930406</v>
      </c>
      <c r="H46671" s="35" t="s">
        <v>455</v>
      </c>
      <c r="I46671" s="35">
        <v>162634</v>
      </c>
      <c r="J46671" s="35">
        <v>218</v>
      </c>
      <c r="K46671" s="35">
        <v>9</v>
      </c>
      <c r="L46671" s="36">
        <v>4.1284403669724773E-2</v>
      </c>
      <c r="M46671" s="35" t="s">
        <v>474</v>
      </c>
      <c r="N46671" s="39">
        <v>859.48588550701777</v>
      </c>
      <c r="O46671" s="92">
        <v>45113</v>
      </c>
      <c r="P46671" s="92">
        <f t="shared" si="1661"/>
        <v>45095</v>
      </c>
      <c r="Q46671" s="92">
        <f t="shared" si="1662"/>
        <v>45108</v>
      </c>
    </row>
    <row r="46672" spans="1:17" x14ac:dyDescent="0.25">
      <c r="A46672" s="1" t="s">
        <v>808</v>
      </c>
      <c r="B46672" s="35" t="s">
        <v>449</v>
      </c>
      <c r="C46672" s="33">
        <v>5089.9999771100001</v>
      </c>
      <c r="D46672" s="35">
        <v>998</v>
      </c>
      <c r="E46672" s="35">
        <v>0</v>
      </c>
      <c r="F46672" s="34">
        <v>0</v>
      </c>
      <c r="H46672" s="35" t="s">
        <v>455</v>
      </c>
      <c r="I46672" s="35">
        <v>65968</v>
      </c>
      <c r="J46672" s="35">
        <v>38</v>
      </c>
      <c r="K46672" s="35">
        <v>0</v>
      </c>
      <c r="L46672" s="36">
        <v>0</v>
      </c>
      <c r="M46672" s="35" t="s">
        <v>455</v>
      </c>
      <c r="N46672" s="39">
        <v>746.56188940840889</v>
      </c>
      <c r="O46672" s="92">
        <v>45113</v>
      </c>
      <c r="P46672" s="92">
        <f t="shared" si="1661"/>
        <v>45095</v>
      </c>
      <c r="Q46672" s="92">
        <f t="shared" si="1662"/>
        <v>45108</v>
      </c>
    </row>
    <row r="46673" spans="1:17" x14ac:dyDescent="0.25">
      <c r="A46673" s="1" t="s">
        <v>807</v>
      </c>
      <c r="B46673" s="35" t="s">
        <v>454</v>
      </c>
      <c r="C46673" s="33">
        <v>14674</v>
      </c>
      <c r="D46673" s="35">
        <v>3172</v>
      </c>
      <c r="E46673" s="35">
        <v>10</v>
      </c>
      <c r="F46673" s="34">
        <v>4.8676960221188112</v>
      </c>
      <c r="H46673" s="35" t="s">
        <v>474</v>
      </c>
      <c r="I46673" s="35">
        <v>56649</v>
      </c>
      <c r="J46673" s="35">
        <v>163</v>
      </c>
      <c r="K46673" s="35">
        <v>19</v>
      </c>
      <c r="L46673" s="36">
        <v>0.1165644171779141</v>
      </c>
      <c r="M46673" s="35" t="s">
        <v>474</v>
      </c>
      <c r="N46673" s="39">
        <v>1110.8082322475127</v>
      </c>
      <c r="O46673" s="92">
        <v>45113</v>
      </c>
      <c r="P46673" s="92">
        <f t="shared" si="1661"/>
        <v>45095</v>
      </c>
      <c r="Q46673" s="92">
        <f t="shared" si="1662"/>
        <v>45108</v>
      </c>
    </row>
    <row r="46674" spans="1:17" x14ac:dyDescent="0.25">
      <c r="A46674" s="1" t="s">
        <v>806</v>
      </c>
      <c r="B46674" s="35" t="s">
        <v>452</v>
      </c>
      <c r="C46674" s="33">
        <v>8100.99994659</v>
      </c>
      <c r="D46674" s="35">
        <v>2133</v>
      </c>
      <c r="E46674" s="35">
        <v>0</v>
      </c>
      <c r="F46674" s="34">
        <v>0</v>
      </c>
      <c r="H46674" s="35" t="s">
        <v>459</v>
      </c>
      <c r="I46674" s="35">
        <v>32429</v>
      </c>
      <c r="J46674" s="35">
        <v>10</v>
      </c>
      <c r="K46674" s="35">
        <v>0</v>
      </c>
      <c r="L46674" s="36">
        <v>0</v>
      </c>
      <c r="M46674" s="35" t="s">
        <v>459</v>
      </c>
      <c r="N46674" s="39">
        <v>123.44155123972513</v>
      </c>
      <c r="O46674" s="92">
        <v>45113</v>
      </c>
      <c r="P46674" s="92">
        <f t="shared" si="1661"/>
        <v>45095</v>
      </c>
      <c r="Q46674" s="92">
        <f t="shared" si="1662"/>
        <v>45108</v>
      </c>
    </row>
    <row r="46675" spans="1:17" x14ac:dyDescent="0.25">
      <c r="A46675" s="1" t="s">
        <v>805</v>
      </c>
      <c r="B46675" s="35" t="s">
        <v>441</v>
      </c>
      <c r="C46675" s="33">
        <v>8982.9999656700002</v>
      </c>
      <c r="D46675" s="35">
        <v>2064</v>
      </c>
      <c r="E46675" s="35">
        <v>0</v>
      </c>
      <c r="F46675" s="34">
        <v>0</v>
      </c>
      <c r="H46675" s="35" t="s">
        <v>459</v>
      </c>
      <c r="I46675" s="35">
        <v>35703</v>
      </c>
      <c r="J46675" s="35">
        <v>42</v>
      </c>
      <c r="K46675" s="35">
        <v>0</v>
      </c>
      <c r="L46675" s="36">
        <v>0</v>
      </c>
      <c r="M46675" s="35" t="s">
        <v>459</v>
      </c>
      <c r="N46675" s="39">
        <v>467.54981810653294</v>
      </c>
      <c r="O46675" s="92">
        <v>45113</v>
      </c>
      <c r="P46675" s="92">
        <f t="shared" si="1661"/>
        <v>45095</v>
      </c>
      <c r="Q46675" s="92">
        <f t="shared" si="1662"/>
        <v>45108</v>
      </c>
    </row>
    <row r="46676" spans="1:17" x14ac:dyDescent="0.25">
      <c r="A46676" s="1" t="s">
        <v>804</v>
      </c>
      <c r="B46676" s="35" t="s">
        <v>444</v>
      </c>
      <c r="C46676" s="33">
        <v>5923.0000038099997</v>
      </c>
      <c r="D46676" s="35">
        <v>1077</v>
      </c>
      <c r="E46676" s="35" t="s">
        <v>487</v>
      </c>
      <c r="F46676" s="34">
        <v>1.2059525811687428</v>
      </c>
      <c r="H46676" s="35" t="s">
        <v>459</v>
      </c>
      <c r="I46676" s="35">
        <v>32728</v>
      </c>
      <c r="J46676" s="35">
        <v>17</v>
      </c>
      <c r="K46676" s="35">
        <v>2</v>
      </c>
      <c r="L46676" s="36">
        <v>0.11764705882352941</v>
      </c>
      <c r="M46676" s="35" t="s">
        <v>455</v>
      </c>
      <c r="N46676" s="39">
        <v>287.01671431816078</v>
      </c>
      <c r="O46676" s="92">
        <v>45113</v>
      </c>
      <c r="P46676" s="92">
        <f t="shared" si="1661"/>
        <v>45095</v>
      </c>
      <c r="Q46676" s="92">
        <f t="shared" si="1662"/>
        <v>45108</v>
      </c>
    </row>
    <row r="46677" spans="1:17" x14ac:dyDescent="0.25">
      <c r="A46677" s="1" t="s">
        <v>803</v>
      </c>
      <c r="B46677" s="35" t="s">
        <v>446</v>
      </c>
      <c r="C46677" s="33">
        <v>32617</v>
      </c>
      <c r="D46677" s="35">
        <v>11170</v>
      </c>
      <c r="E46677" s="35">
        <v>9</v>
      </c>
      <c r="F46677" s="34">
        <v>1.9709266421103806</v>
      </c>
      <c r="H46677" s="35" t="s">
        <v>455</v>
      </c>
      <c r="I46677" s="35">
        <v>156094</v>
      </c>
      <c r="J46677" s="35">
        <v>69</v>
      </c>
      <c r="K46677" s="35">
        <v>9</v>
      </c>
      <c r="L46677" s="36">
        <v>0.13043478260869565</v>
      </c>
      <c r="M46677" s="35" t="s">
        <v>455</v>
      </c>
      <c r="N46677" s="39">
        <v>211.54612625318086</v>
      </c>
      <c r="O46677" s="92">
        <v>45113</v>
      </c>
      <c r="P46677" s="92">
        <f t="shared" si="1661"/>
        <v>45095</v>
      </c>
      <c r="Q46677" s="92">
        <f t="shared" si="1662"/>
        <v>45108</v>
      </c>
    </row>
    <row r="46678" spans="1:17" x14ac:dyDescent="0.25">
      <c r="A46678" s="1" t="s">
        <v>802</v>
      </c>
      <c r="B46678" s="35" t="s">
        <v>441</v>
      </c>
      <c r="C46678" s="33">
        <v>11920.999984739999</v>
      </c>
      <c r="D46678" s="35">
        <v>3227</v>
      </c>
      <c r="E46678" s="35">
        <v>0</v>
      </c>
      <c r="F46678" s="34">
        <v>0</v>
      </c>
      <c r="H46678" s="35" t="s">
        <v>459</v>
      </c>
      <c r="I46678" s="35">
        <v>88098</v>
      </c>
      <c r="J46678" s="35">
        <v>45</v>
      </c>
      <c r="K46678" s="35">
        <v>0</v>
      </c>
      <c r="L46678" s="36">
        <v>0</v>
      </c>
      <c r="M46678" s="35" t="s">
        <v>459</v>
      </c>
      <c r="N46678" s="39">
        <v>377.4851107927542</v>
      </c>
      <c r="O46678" s="92">
        <v>45113</v>
      </c>
      <c r="P46678" s="92">
        <f t="shared" si="1661"/>
        <v>45095</v>
      </c>
      <c r="Q46678" s="92">
        <f t="shared" si="1662"/>
        <v>45108</v>
      </c>
    </row>
    <row r="46679" spans="1:17" x14ac:dyDescent="0.25">
      <c r="A46679" s="1" t="s">
        <v>801</v>
      </c>
      <c r="B46679" s="35" t="s">
        <v>446</v>
      </c>
      <c r="C46679" s="33">
        <v>3358.00001621</v>
      </c>
      <c r="D46679" s="35">
        <v>652</v>
      </c>
      <c r="E46679" s="35">
        <v>0</v>
      </c>
      <c r="F46679" s="34">
        <v>0</v>
      </c>
      <c r="H46679" s="35" t="s">
        <v>455</v>
      </c>
      <c r="I46679" s="35">
        <v>11310</v>
      </c>
      <c r="J46679" s="35">
        <v>6</v>
      </c>
      <c r="K46679" s="35">
        <v>0</v>
      </c>
      <c r="L46679" s="36">
        <v>0</v>
      </c>
      <c r="M46679" s="35" t="s">
        <v>455</v>
      </c>
      <c r="N46679" s="39">
        <v>178.67778353294614</v>
      </c>
      <c r="O46679" s="92">
        <v>45113</v>
      </c>
      <c r="P46679" s="92">
        <f t="shared" si="1661"/>
        <v>45095</v>
      </c>
      <c r="Q46679" s="92">
        <f t="shared" si="1662"/>
        <v>45108</v>
      </c>
    </row>
    <row r="46680" spans="1:17" x14ac:dyDescent="0.25">
      <c r="A46680" s="1" t="s">
        <v>800</v>
      </c>
      <c r="B46680" s="35" t="s">
        <v>443</v>
      </c>
      <c r="C46680" s="33">
        <v>16090.000015260001</v>
      </c>
      <c r="D46680" s="35">
        <v>3409</v>
      </c>
      <c r="E46680" s="35" t="s">
        <v>487</v>
      </c>
      <c r="F46680" s="34">
        <v>1.775725826248042</v>
      </c>
      <c r="H46680" s="35" t="s">
        <v>459</v>
      </c>
      <c r="I46680" s="35">
        <v>70769</v>
      </c>
      <c r="J46680" s="35">
        <v>77</v>
      </c>
      <c r="K46680" s="35">
        <v>4</v>
      </c>
      <c r="L46680" s="36">
        <v>5.1948051948051951E-2</v>
      </c>
      <c r="M46680" s="35" t="s">
        <v>455</v>
      </c>
      <c r="N46680" s="39">
        <v>478.5581101738473</v>
      </c>
      <c r="O46680" s="92">
        <v>45113</v>
      </c>
      <c r="P46680" s="92">
        <f t="shared" si="1661"/>
        <v>45095</v>
      </c>
      <c r="Q46680" s="92">
        <f t="shared" si="1662"/>
        <v>45108</v>
      </c>
    </row>
    <row r="46681" spans="1:17" x14ac:dyDescent="0.25">
      <c r="A46681" s="1" t="s">
        <v>799</v>
      </c>
      <c r="B46681" s="35" t="s">
        <v>443</v>
      </c>
      <c r="C46681" s="33">
        <v>14440.00006866</v>
      </c>
      <c r="D46681" s="35">
        <v>3796</v>
      </c>
      <c r="E46681" s="35" t="s">
        <v>487</v>
      </c>
      <c r="F46681" s="34">
        <v>0.49465769452174141</v>
      </c>
      <c r="H46681" s="35" t="s">
        <v>459</v>
      </c>
      <c r="I46681" s="35">
        <v>62738</v>
      </c>
      <c r="J46681" s="35">
        <v>36</v>
      </c>
      <c r="K46681" s="35">
        <v>1</v>
      </c>
      <c r="L46681" s="36">
        <v>2.7777777777777776E-2</v>
      </c>
      <c r="M46681" s="35" t="s">
        <v>455</v>
      </c>
      <c r="N46681" s="39">
        <v>249.30747803895767</v>
      </c>
      <c r="O46681" s="92">
        <v>45113</v>
      </c>
      <c r="P46681" s="92">
        <f t="shared" si="1661"/>
        <v>45095</v>
      </c>
      <c r="Q46681" s="92">
        <f t="shared" si="1662"/>
        <v>45108</v>
      </c>
    </row>
    <row r="46682" spans="1:17" x14ac:dyDescent="0.25">
      <c r="A46682" s="1" t="s">
        <v>798</v>
      </c>
      <c r="B46682" s="35" t="s">
        <v>441</v>
      </c>
      <c r="C46682" s="33">
        <v>2223.9999980900002</v>
      </c>
      <c r="D46682" s="35">
        <v>582</v>
      </c>
      <c r="E46682" s="35">
        <v>0</v>
      </c>
      <c r="F46682" s="34">
        <v>0</v>
      </c>
      <c r="H46682" s="35" t="s">
        <v>459</v>
      </c>
      <c r="I46682" s="35">
        <v>8880</v>
      </c>
      <c r="J46682" s="35">
        <v>8</v>
      </c>
      <c r="K46682" s="35">
        <v>0</v>
      </c>
      <c r="L46682" s="36">
        <v>0</v>
      </c>
      <c r="M46682" s="35" t="s">
        <v>459</v>
      </c>
      <c r="N46682" s="39">
        <v>359.71223052475278</v>
      </c>
      <c r="O46682" s="92">
        <v>45113</v>
      </c>
      <c r="P46682" s="92">
        <f t="shared" si="1661"/>
        <v>45095</v>
      </c>
      <c r="Q46682" s="92">
        <f t="shared" si="1662"/>
        <v>45108</v>
      </c>
    </row>
    <row r="46683" spans="1:17" x14ac:dyDescent="0.25">
      <c r="A46683" s="1" t="s">
        <v>797</v>
      </c>
      <c r="B46683" s="35" t="s">
        <v>448</v>
      </c>
      <c r="C46683" s="33">
        <v>16429.999908450001</v>
      </c>
      <c r="D46683" s="35">
        <v>5303</v>
      </c>
      <c r="E46683" s="35" t="s">
        <v>487</v>
      </c>
      <c r="F46683" s="34">
        <v>0.86948961444406936</v>
      </c>
      <c r="H46683" s="35" t="s">
        <v>459</v>
      </c>
      <c r="I46683" s="35">
        <v>91721</v>
      </c>
      <c r="J46683" s="35">
        <v>129</v>
      </c>
      <c r="K46683" s="35">
        <v>2</v>
      </c>
      <c r="L46683" s="36">
        <v>1.5503875968992248E-2</v>
      </c>
      <c r="M46683" s="35" t="s">
        <v>459</v>
      </c>
      <c r="N46683" s="39">
        <v>785.14912184299465</v>
      </c>
      <c r="O46683" s="92">
        <v>45113</v>
      </c>
      <c r="P46683" s="92">
        <f t="shared" si="1661"/>
        <v>45095</v>
      </c>
      <c r="Q46683" s="92">
        <f t="shared" si="1662"/>
        <v>45108</v>
      </c>
    </row>
    <row r="46684" spans="1:17" x14ac:dyDescent="0.25">
      <c r="A46684" s="1" t="s">
        <v>796</v>
      </c>
      <c r="B46684" s="35" t="s">
        <v>454</v>
      </c>
      <c r="C46684" s="33">
        <v>5751.9999771100001</v>
      </c>
      <c r="D46684" s="35">
        <v>717</v>
      </c>
      <c r="E46684" s="35" t="s">
        <v>487</v>
      </c>
      <c r="F46684" s="34">
        <v>4.9672163917121264</v>
      </c>
      <c r="H46684" s="35" t="s">
        <v>459</v>
      </c>
      <c r="I46684" s="35">
        <v>15488</v>
      </c>
      <c r="J46684" s="35">
        <v>56</v>
      </c>
      <c r="K46684" s="35">
        <v>4</v>
      </c>
      <c r="L46684" s="36">
        <v>7.1428571428571425E-2</v>
      </c>
      <c r="M46684" s="35" t="s">
        <v>474</v>
      </c>
      <c r="N46684" s="39">
        <v>973.57441277557689</v>
      </c>
      <c r="O46684" s="92">
        <v>45113</v>
      </c>
      <c r="P46684" s="92">
        <f t="shared" si="1661"/>
        <v>45095</v>
      </c>
      <c r="Q46684" s="92">
        <f t="shared" si="1662"/>
        <v>45108</v>
      </c>
    </row>
    <row r="46685" spans="1:17" x14ac:dyDescent="0.25">
      <c r="A46685" s="1" t="s">
        <v>795</v>
      </c>
      <c r="B46685" s="35" t="s">
        <v>447</v>
      </c>
      <c r="C46685" s="33">
        <v>16211.000167849999</v>
      </c>
      <c r="D46685" s="35">
        <v>4488</v>
      </c>
      <c r="E46685" s="35">
        <v>5</v>
      </c>
      <c r="F46685" s="34">
        <v>2.2030895900621261</v>
      </c>
      <c r="H46685" s="35" t="s">
        <v>474</v>
      </c>
      <c r="I46685" s="35">
        <v>140884</v>
      </c>
      <c r="J46685" s="35">
        <v>93</v>
      </c>
      <c r="K46685" s="35">
        <v>5</v>
      </c>
      <c r="L46685" s="36">
        <v>5.3763440860215055E-2</v>
      </c>
      <c r="M46685" s="35" t="s">
        <v>474</v>
      </c>
      <c r="N46685" s="39">
        <v>573.68452925217764</v>
      </c>
      <c r="O46685" s="92">
        <v>45113</v>
      </c>
      <c r="P46685" s="92">
        <f t="shared" si="1661"/>
        <v>45095</v>
      </c>
      <c r="Q46685" s="92">
        <f t="shared" si="1662"/>
        <v>45108</v>
      </c>
    </row>
    <row r="46686" spans="1:17" x14ac:dyDescent="0.25">
      <c r="A46686" s="1" t="s">
        <v>794</v>
      </c>
      <c r="B46686" s="35" t="s">
        <v>452</v>
      </c>
      <c r="C46686" s="33">
        <v>25057.999969479999</v>
      </c>
      <c r="D46686" s="35">
        <v>6379</v>
      </c>
      <c r="E46686" s="35" t="s">
        <v>487</v>
      </c>
      <c r="F46686" s="34">
        <v>0.28505296318768297</v>
      </c>
      <c r="H46686" s="35" t="s">
        <v>459</v>
      </c>
      <c r="I46686" s="35">
        <v>221469</v>
      </c>
      <c r="J46686" s="35">
        <v>42</v>
      </c>
      <c r="K46686" s="35">
        <v>1</v>
      </c>
      <c r="L46686" s="36">
        <v>2.3809523809523808E-2</v>
      </c>
      <c r="M46686" s="35" t="s">
        <v>474</v>
      </c>
      <c r="N46686" s="39">
        <v>167.61114235435758</v>
      </c>
      <c r="O46686" s="92">
        <v>45113</v>
      </c>
      <c r="P46686" s="92">
        <f t="shared" si="1661"/>
        <v>45095</v>
      </c>
      <c r="Q46686" s="92">
        <f t="shared" si="1662"/>
        <v>45108</v>
      </c>
    </row>
    <row r="46687" spans="1:17" x14ac:dyDescent="0.25">
      <c r="A46687" s="1" t="s">
        <v>793</v>
      </c>
      <c r="B46687" s="35" t="s">
        <v>451</v>
      </c>
      <c r="C46687" s="33">
        <v>5168.0000152599996</v>
      </c>
      <c r="D46687" s="35">
        <v>1300</v>
      </c>
      <c r="E46687" s="35" t="s">
        <v>487</v>
      </c>
      <c r="F46687" s="34">
        <v>5.528527184029266</v>
      </c>
      <c r="H46687" s="35" t="s">
        <v>459</v>
      </c>
      <c r="I46687" s="35">
        <v>26164</v>
      </c>
      <c r="J46687" s="35">
        <v>42</v>
      </c>
      <c r="K46687" s="35">
        <v>4</v>
      </c>
      <c r="L46687" s="36">
        <v>9.5238095238095233E-2</v>
      </c>
      <c r="M46687" s="35" t="s">
        <v>455</v>
      </c>
      <c r="N46687" s="39">
        <v>812.69349605230207</v>
      </c>
      <c r="O46687" s="92">
        <v>45113</v>
      </c>
      <c r="P46687" s="92">
        <f t="shared" si="1661"/>
        <v>45095</v>
      </c>
      <c r="Q46687" s="92">
        <f t="shared" si="1662"/>
        <v>45108</v>
      </c>
    </row>
    <row r="46688" spans="1:17" x14ac:dyDescent="0.25">
      <c r="A46688" s="1" t="s">
        <v>792</v>
      </c>
      <c r="B46688" s="35" t="s">
        <v>453</v>
      </c>
      <c r="C46688" s="33">
        <v>1371.99999142</v>
      </c>
      <c r="D46688" s="35">
        <v>144</v>
      </c>
      <c r="E46688" s="35">
        <v>0</v>
      </c>
      <c r="F46688" s="34">
        <v>0</v>
      </c>
      <c r="H46688" s="35" t="s">
        <v>459</v>
      </c>
      <c r="I46688" s="35">
        <v>3713</v>
      </c>
      <c r="J46688" s="35">
        <v>6</v>
      </c>
      <c r="K46688" s="35">
        <v>0</v>
      </c>
      <c r="L46688" s="36">
        <v>0</v>
      </c>
      <c r="M46688" s="35" t="s">
        <v>459</v>
      </c>
      <c r="N46688" s="39">
        <v>437.31778699138965</v>
      </c>
      <c r="O46688" s="92">
        <v>45113</v>
      </c>
      <c r="P46688" s="92">
        <f t="shared" si="1661"/>
        <v>45095</v>
      </c>
      <c r="Q46688" s="92">
        <f t="shared" si="1662"/>
        <v>45108</v>
      </c>
    </row>
    <row r="46689" spans="1:17" x14ac:dyDescent="0.25">
      <c r="A46689" s="1" t="s">
        <v>791</v>
      </c>
      <c r="B46689" s="35" t="s">
        <v>449</v>
      </c>
      <c r="C46689" s="33">
        <v>1665.00000286</v>
      </c>
      <c r="D46689" s="35">
        <v>392</v>
      </c>
      <c r="E46689" s="35" t="s">
        <v>487</v>
      </c>
      <c r="F46689" s="34">
        <v>8.580008565270548</v>
      </c>
      <c r="H46689" s="35" t="s">
        <v>459</v>
      </c>
      <c r="I46689" s="35">
        <v>9262</v>
      </c>
      <c r="J46689" s="35">
        <v>15</v>
      </c>
      <c r="K46689" s="35">
        <v>2</v>
      </c>
      <c r="L46689" s="36">
        <v>0.13333333333333333</v>
      </c>
      <c r="M46689" s="35" t="s">
        <v>455</v>
      </c>
      <c r="N46689" s="39">
        <v>900.90089935340745</v>
      </c>
      <c r="O46689" s="92">
        <v>45113</v>
      </c>
      <c r="P46689" s="92">
        <f t="shared" si="1661"/>
        <v>45095</v>
      </c>
      <c r="Q46689" s="92">
        <f t="shared" si="1662"/>
        <v>45108</v>
      </c>
    </row>
    <row r="46690" spans="1:17" x14ac:dyDescent="0.25">
      <c r="A46690" s="1" t="s">
        <v>450</v>
      </c>
      <c r="B46690" s="35" t="s">
        <v>450</v>
      </c>
      <c r="C46690" s="33">
        <v>3675.0000343299998</v>
      </c>
      <c r="D46690" s="35">
        <v>726</v>
      </c>
      <c r="E46690" s="35">
        <v>0</v>
      </c>
      <c r="F46690" s="34">
        <v>0</v>
      </c>
      <c r="H46690" s="35" t="s">
        <v>459</v>
      </c>
      <c r="I46690" s="35">
        <v>16023</v>
      </c>
      <c r="J46690" s="35">
        <v>12</v>
      </c>
      <c r="K46690" s="35">
        <v>0</v>
      </c>
      <c r="L46690" s="36">
        <v>0</v>
      </c>
      <c r="M46690" s="35" t="s">
        <v>459</v>
      </c>
      <c r="N46690" s="39">
        <v>326.53060919461336</v>
      </c>
      <c r="O46690" s="92">
        <v>45113</v>
      </c>
      <c r="P46690" s="92">
        <f t="shared" si="1661"/>
        <v>45095</v>
      </c>
      <c r="Q46690" s="92">
        <f t="shared" si="1662"/>
        <v>45108</v>
      </c>
    </row>
    <row r="46691" spans="1:17" x14ac:dyDescent="0.25">
      <c r="A46691" s="1" t="s">
        <v>790</v>
      </c>
      <c r="B46691" s="35" t="s">
        <v>446</v>
      </c>
      <c r="C46691" s="33">
        <v>49074.999801639999</v>
      </c>
      <c r="D46691" s="35">
        <v>19494</v>
      </c>
      <c r="E46691" s="35">
        <v>9</v>
      </c>
      <c r="F46691" s="34">
        <v>1.3099483351106598</v>
      </c>
      <c r="H46691" s="35" t="s">
        <v>474</v>
      </c>
      <c r="I46691" s="35">
        <v>302951</v>
      </c>
      <c r="J46691" s="35">
        <v>294</v>
      </c>
      <c r="K46691" s="35">
        <v>9</v>
      </c>
      <c r="L46691" s="36">
        <v>3.0612244897959183E-2</v>
      </c>
      <c r="M46691" s="35" t="s">
        <v>474</v>
      </c>
      <c r="N46691" s="39">
        <v>599.08303859060845</v>
      </c>
      <c r="O46691" s="92">
        <v>45113</v>
      </c>
      <c r="P46691" s="92">
        <f t="shared" si="1661"/>
        <v>45095</v>
      </c>
      <c r="Q46691" s="92">
        <f t="shared" si="1662"/>
        <v>45108</v>
      </c>
    </row>
    <row r="46692" spans="1:17" x14ac:dyDescent="0.25">
      <c r="A46692" s="1" t="s">
        <v>789</v>
      </c>
      <c r="B46692" s="35" t="s">
        <v>452</v>
      </c>
      <c r="C46692" s="33">
        <v>15924.000030519999</v>
      </c>
      <c r="D46692" s="35">
        <v>5394</v>
      </c>
      <c r="E46692" s="35" t="s">
        <v>487</v>
      </c>
      <c r="F46692" s="34">
        <v>0.89711845380144639</v>
      </c>
      <c r="H46692" s="35" t="s">
        <v>459</v>
      </c>
      <c r="I46692" s="35">
        <v>89236</v>
      </c>
      <c r="J46692" s="35">
        <v>55</v>
      </c>
      <c r="K46692" s="35">
        <v>2</v>
      </c>
      <c r="L46692" s="36">
        <v>3.6363636363636362E-2</v>
      </c>
      <c r="M46692" s="35" t="s">
        <v>455</v>
      </c>
      <c r="N46692" s="39">
        <v>345.39060471355685</v>
      </c>
      <c r="O46692" s="92">
        <v>45113</v>
      </c>
      <c r="P46692" s="92">
        <f t="shared" si="1661"/>
        <v>45095</v>
      </c>
      <c r="Q46692" s="92">
        <f t="shared" si="1662"/>
        <v>45108</v>
      </c>
    </row>
    <row r="46693" spans="1:17" x14ac:dyDescent="0.25">
      <c r="A46693" s="1" t="s">
        <v>788</v>
      </c>
      <c r="B46693" s="35" t="s">
        <v>452</v>
      </c>
      <c r="C46693" s="33">
        <v>94000</v>
      </c>
      <c r="D46693" s="35">
        <v>35214</v>
      </c>
      <c r="E46693" s="35">
        <v>7</v>
      </c>
      <c r="F46693" s="34">
        <v>0.53191489361702127</v>
      </c>
      <c r="H46693" s="35" t="s">
        <v>455</v>
      </c>
      <c r="I46693" s="35">
        <v>481496</v>
      </c>
      <c r="J46693" s="35">
        <v>235</v>
      </c>
      <c r="K46693" s="35">
        <v>7</v>
      </c>
      <c r="L46693" s="36">
        <v>2.9787234042553193E-2</v>
      </c>
      <c r="M46693" s="35" t="s">
        <v>455</v>
      </c>
      <c r="N46693" s="39">
        <v>250</v>
      </c>
      <c r="O46693" s="92">
        <v>45113</v>
      </c>
      <c r="P46693" s="92">
        <f t="shared" si="1661"/>
        <v>45095</v>
      </c>
      <c r="Q46693" s="92">
        <f t="shared" si="1662"/>
        <v>45108</v>
      </c>
    </row>
    <row r="46694" spans="1:17" x14ac:dyDescent="0.25">
      <c r="A46694" s="1" t="s">
        <v>787</v>
      </c>
      <c r="B46694" s="35" t="s">
        <v>454</v>
      </c>
      <c r="C46694" s="33">
        <v>32517.00012207</v>
      </c>
      <c r="D46694" s="35">
        <v>6496</v>
      </c>
      <c r="E46694" s="35">
        <v>16</v>
      </c>
      <c r="F46694" s="34">
        <v>3.5146450735517285</v>
      </c>
      <c r="H46694" s="35" t="s">
        <v>459</v>
      </c>
      <c r="I46694" s="35">
        <v>150274</v>
      </c>
      <c r="J46694" s="35">
        <v>326</v>
      </c>
      <c r="K46694" s="35">
        <v>20</v>
      </c>
      <c r="L46694" s="36">
        <v>6.1349693251533742E-2</v>
      </c>
      <c r="M46694" s="35" t="s">
        <v>455</v>
      </c>
      <c r="N46694" s="39">
        <v>1002.5525072306306</v>
      </c>
      <c r="O46694" s="92">
        <v>45113</v>
      </c>
      <c r="P46694" s="92">
        <f t="shared" si="1661"/>
        <v>45095</v>
      </c>
      <c r="Q46694" s="92">
        <f t="shared" si="1662"/>
        <v>45108</v>
      </c>
    </row>
    <row r="46695" spans="1:17" x14ac:dyDescent="0.25">
      <c r="A46695" s="1" t="s">
        <v>786</v>
      </c>
      <c r="B46695" s="35" t="s">
        <v>441</v>
      </c>
      <c r="C46695" s="33">
        <v>41946.000350950002</v>
      </c>
      <c r="D46695" s="35">
        <v>13616</v>
      </c>
      <c r="E46695" s="35">
        <v>6</v>
      </c>
      <c r="F46695" s="34">
        <v>1.0217217970383252</v>
      </c>
      <c r="H46695" s="35" t="s">
        <v>474</v>
      </c>
      <c r="I46695" s="35">
        <v>216972</v>
      </c>
      <c r="J46695" s="35">
        <v>161</v>
      </c>
      <c r="K46695" s="35">
        <v>6</v>
      </c>
      <c r="L46695" s="36">
        <v>3.7267080745341616E-2</v>
      </c>
      <c r="M46695" s="35" t="s">
        <v>474</v>
      </c>
      <c r="N46695" s="39">
        <v>383.82682175406421</v>
      </c>
      <c r="O46695" s="92">
        <v>45113</v>
      </c>
      <c r="P46695" s="92">
        <f t="shared" si="1661"/>
        <v>45095</v>
      </c>
      <c r="Q46695" s="92">
        <f t="shared" si="1662"/>
        <v>45108</v>
      </c>
    </row>
    <row r="46696" spans="1:17" x14ac:dyDescent="0.25">
      <c r="A46696" s="1" t="s">
        <v>785</v>
      </c>
      <c r="B46696" s="35" t="s">
        <v>453</v>
      </c>
      <c r="C46696" s="33">
        <v>693.99999475000004</v>
      </c>
      <c r="D46696" s="35">
        <v>137</v>
      </c>
      <c r="E46696" s="35">
        <v>0</v>
      </c>
      <c r="F46696" s="34">
        <v>0</v>
      </c>
      <c r="H46696" s="35" t="s">
        <v>459</v>
      </c>
      <c r="I46696" s="35">
        <v>2279</v>
      </c>
      <c r="J46696" s="35">
        <v>4</v>
      </c>
      <c r="K46696" s="35">
        <v>0</v>
      </c>
      <c r="L46696" s="36">
        <v>0</v>
      </c>
      <c r="M46696" s="35" t="s">
        <v>459</v>
      </c>
      <c r="N46696" s="39">
        <v>576.36888044083082</v>
      </c>
      <c r="O46696" s="92">
        <v>45113</v>
      </c>
      <c r="P46696" s="92">
        <f t="shared" si="1661"/>
        <v>45095</v>
      </c>
      <c r="Q46696" s="92">
        <f t="shared" si="1662"/>
        <v>45108</v>
      </c>
    </row>
    <row r="46697" spans="1:17" x14ac:dyDescent="0.25">
      <c r="A46697" s="1" t="s">
        <v>784</v>
      </c>
      <c r="B46697" s="35" t="s">
        <v>444</v>
      </c>
      <c r="C46697" s="33">
        <v>18618.000106809999</v>
      </c>
      <c r="D46697" s="35">
        <v>4453</v>
      </c>
      <c r="E46697" s="35">
        <v>6</v>
      </c>
      <c r="F46697" s="34">
        <v>2.3019197879081967</v>
      </c>
      <c r="H46697" s="35" t="s">
        <v>455</v>
      </c>
      <c r="I46697" s="35">
        <v>100971</v>
      </c>
      <c r="J46697" s="35">
        <v>68</v>
      </c>
      <c r="K46697" s="35">
        <v>7</v>
      </c>
      <c r="L46697" s="36">
        <v>0.10294117647058823</v>
      </c>
      <c r="M46697" s="35" t="s">
        <v>474</v>
      </c>
      <c r="N46697" s="39">
        <v>365.23793968143389</v>
      </c>
      <c r="O46697" s="92">
        <v>45113</v>
      </c>
      <c r="P46697" s="92">
        <f t="shared" si="1661"/>
        <v>45095</v>
      </c>
      <c r="Q46697" s="92">
        <f t="shared" si="1662"/>
        <v>45108</v>
      </c>
    </row>
    <row r="46698" spans="1:17" x14ac:dyDescent="0.25">
      <c r="A46698" s="1" t="s">
        <v>783</v>
      </c>
      <c r="B46698" s="35" t="s">
        <v>446</v>
      </c>
      <c r="C46698" s="33">
        <v>72361.999694819999</v>
      </c>
      <c r="D46698" s="35">
        <v>23138</v>
      </c>
      <c r="E46698" s="35">
        <v>17</v>
      </c>
      <c r="F46698" s="34">
        <v>1.6780709756596714</v>
      </c>
      <c r="H46698" s="35" t="s">
        <v>474</v>
      </c>
      <c r="I46698" s="35">
        <v>469611</v>
      </c>
      <c r="J46698" s="35">
        <v>302</v>
      </c>
      <c r="K46698" s="35">
        <v>18</v>
      </c>
      <c r="L46698" s="36">
        <v>5.9602649006622516E-2</v>
      </c>
      <c r="M46698" s="35" t="s">
        <v>474</v>
      </c>
      <c r="N46698" s="39">
        <v>417.34612265229936</v>
      </c>
      <c r="O46698" s="92">
        <v>45113</v>
      </c>
      <c r="P46698" s="92">
        <f t="shared" si="1661"/>
        <v>45095</v>
      </c>
      <c r="Q46698" s="92">
        <f t="shared" si="1662"/>
        <v>45108</v>
      </c>
    </row>
    <row r="46699" spans="1:17" x14ac:dyDescent="0.25">
      <c r="A46699" s="1" t="s">
        <v>449</v>
      </c>
      <c r="B46699" s="35" t="s">
        <v>444</v>
      </c>
      <c r="C46699" s="33">
        <v>33260.999954220002</v>
      </c>
      <c r="D46699" s="35">
        <v>7246</v>
      </c>
      <c r="E46699" s="35">
        <v>5</v>
      </c>
      <c r="F46699" s="34">
        <v>1.0737586291284804</v>
      </c>
      <c r="H46699" s="35" t="s">
        <v>459</v>
      </c>
      <c r="I46699" s="35">
        <v>184632</v>
      </c>
      <c r="J46699" s="35">
        <v>148</v>
      </c>
      <c r="K46699" s="35">
        <v>5</v>
      </c>
      <c r="L46699" s="36">
        <v>3.3783783783783786E-2</v>
      </c>
      <c r="M46699" s="35" t="s">
        <v>455</v>
      </c>
      <c r="N46699" s="39">
        <v>444.96557591084223</v>
      </c>
      <c r="O46699" s="92">
        <v>45113</v>
      </c>
      <c r="P46699" s="92">
        <f t="shared" si="1661"/>
        <v>45095</v>
      </c>
      <c r="Q46699" s="92">
        <f t="shared" si="1662"/>
        <v>45108</v>
      </c>
    </row>
    <row r="46700" spans="1:17" x14ac:dyDescent="0.25">
      <c r="A46700" s="1" t="s">
        <v>782</v>
      </c>
      <c r="B46700" s="35" t="s">
        <v>452</v>
      </c>
      <c r="C46700" s="33">
        <v>9205.9999961899994</v>
      </c>
      <c r="D46700" s="35">
        <v>2844</v>
      </c>
      <c r="E46700" s="35">
        <v>0</v>
      </c>
      <c r="F46700" s="34">
        <v>0</v>
      </c>
      <c r="H46700" s="35" t="s">
        <v>455</v>
      </c>
      <c r="I46700" s="35">
        <v>40036</v>
      </c>
      <c r="J46700" s="35">
        <v>13</v>
      </c>
      <c r="K46700" s="35">
        <v>0</v>
      </c>
      <c r="L46700" s="36">
        <v>0</v>
      </c>
      <c r="M46700" s="35" t="s">
        <v>455</v>
      </c>
      <c r="N46700" s="39">
        <v>141.21225293699965</v>
      </c>
      <c r="O46700" s="92">
        <v>45113</v>
      </c>
      <c r="P46700" s="92">
        <f t="shared" si="1661"/>
        <v>45095</v>
      </c>
      <c r="Q46700" s="92">
        <f t="shared" si="1662"/>
        <v>45108</v>
      </c>
    </row>
    <row r="46701" spans="1:17" x14ac:dyDescent="0.25">
      <c r="A46701" s="1" t="s">
        <v>781</v>
      </c>
      <c r="B46701" s="35" t="s">
        <v>441</v>
      </c>
      <c r="C46701" s="33">
        <v>21287.000030520001</v>
      </c>
      <c r="D46701" s="35">
        <v>6982</v>
      </c>
      <c r="E46701" s="35">
        <v>6</v>
      </c>
      <c r="F46701" s="34">
        <v>2.013301207107479</v>
      </c>
      <c r="H46701" s="35" t="s">
        <v>474</v>
      </c>
      <c r="I46701" s="35">
        <v>104490</v>
      </c>
      <c r="J46701" s="35">
        <v>78</v>
      </c>
      <c r="K46701" s="35">
        <v>6</v>
      </c>
      <c r="L46701" s="36">
        <v>7.6923076923076927E-2</v>
      </c>
      <c r="M46701" s="35" t="s">
        <v>474</v>
      </c>
      <c r="N46701" s="39">
        <v>366.42081969356116</v>
      </c>
      <c r="O46701" s="92">
        <v>45113</v>
      </c>
      <c r="P46701" s="92">
        <f t="shared" si="1661"/>
        <v>45095</v>
      </c>
      <c r="Q46701" s="92">
        <f t="shared" si="1662"/>
        <v>45108</v>
      </c>
    </row>
    <row r="46702" spans="1:17" x14ac:dyDescent="0.25">
      <c r="A46702" s="1" t="s">
        <v>780</v>
      </c>
      <c r="B46702" s="35" t="s">
        <v>450</v>
      </c>
      <c r="C46702" s="33">
        <v>8470.0000076300003</v>
      </c>
      <c r="D46702" s="35">
        <v>1892</v>
      </c>
      <c r="E46702" s="35" t="s">
        <v>487</v>
      </c>
      <c r="F46702" s="34">
        <v>2.5299375925936252</v>
      </c>
      <c r="H46702" s="35" t="s">
        <v>474</v>
      </c>
      <c r="I46702" s="35">
        <v>38080</v>
      </c>
      <c r="J46702" s="35">
        <v>37</v>
      </c>
      <c r="K46702" s="35">
        <v>4</v>
      </c>
      <c r="L46702" s="36">
        <v>0.10810810810810811</v>
      </c>
      <c r="M46702" s="35" t="s">
        <v>474</v>
      </c>
      <c r="N46702" s="39">
        <v>436.83589098783256</v>
      </c>
      <c r="O46702" s="92">
        <v>45113</v>
      </c>
      <c r="P46702" s="92">
        <f t="shared" si="1661"/>
        <v>45095</v>
      </c>
      <c r="Q46702" s="92">
        <f t="shared" si="1662"/>
        <v>45108</v>
      </c>
    </row>
    <row r="46703" spans="1:17" x14ac:dyDescent="0.25">
      <c r="A46703" s="1" t="s">
        <v>779</v>
      </c>
      <c r="B46703" s="35" t="s">
        <v>449</v>
      </c>
      <c r="C46703" s="33">
        <v>1551.0000128700001</v>
      </c>
      <c r="D46703" s="35">
        <v>319</v>
      </c>
      <c r="E46703" s="35">
        <v>0</v>
      </c>
      <c r="F46703" s="34">
        <v>0</v>
      </c>
      <c r="H46703" s="35" t="s">
        <v>459</v>
      </c>
      <c r="I46703" s="35">
        <v>10959</v>
      </c>
      <c r="J46703" s="35">
        <v>15</v>
      </c>
      <c r="K46703" s="35">
        <v>0</v>
      </c>
      <c r="L46703" s="36">
        <v>0</v>
      </c>
      <c r="M46703" s="35" t="s">
        <v>459</v>
      </c>
      <c r="N46703" s="39">
        <v>967.11798036956259</v>
      </c>
      <c r="O46703" s="92">
        <v>45113</v>
      </c>
      <c r="P46703" s="92">
        <f t="shared" si="1661"/>
        <v>45095</v>
      </c>
      <c r="Q46703" s="92">
        <f t="shared" si="1662"/>
        <v>45108</v>
      </c>
    </row>
    <row r="46704" spans="1:17" x14ac:dyDescent="0.25">
      <c r="A46704" s="1" t="s">
        <v>778</v>
      </c>
      <c r="B46704" s="35" t="s">
        <v>450</v>
      </c>
      <c r="C46704" s="33">
        <v>29728.999755860001</v>
      </c>
      <c r="D46704" s="35">
        <v>7083</v>
      </c>
      <c r="E46704" s="35" t="s">
        <v>487</v>
      </c>
      <c r="F46704" s="34">
        <v>0.72079691898640341</v>
      </c>
      <c r="H46704" s="35" t="s">
        <v>455</v>
      </c>
      <c r="I46704" s="35">
        <v>130146</v>
      </c>
      <c r="J46704" s="35">
        <v>157</v>
      </c>
      <c r="K46704" s="35">
        <v>4</v>
      </c>
      <c r="L46704" s="36">
        <v>2.5477707006369428E-2</v>
      </c>
      <c r="M46704" s="35" t="s">
        <v>455</v>
      </c>
      <c r="N46704" s="39">
        <v>528.10387597737167</v>
      </c>
      <c r="O46704" s="92">
        <v>45113</v>
      </c>
      <c r="P46704" s="92">
        <f t="shared" si="1661"/>
        <v>45095</v>
      </c>
      <c r="Q46704" s="92">
        <f t="shared" si="1662"/>
        <v>45108</v>
      </c>
    </row>
    <row r="46705" spans="1:17" x14ac:dyDescent="0.25">
      <c r="A46705" s="1" t="s">
        <v>777</v>
      </c>
      <c r="B46705" s="35" t="s">
        <v>447</v>
      </c>
      <c r="C46705" s="33">
        <v>959.99999582999999</v>
      </c>
      <c r="D46705" s="35">
        <v>93</v>
      </c>
      <c r="E46705" s="35">
        <v>0</v>
      </c>
      <c r="F46705" s="34">
        <v>0</v>
      </c>
      <c r="H46705" s="35" t="s">
        <v>459</v>
      </c>
      <c r="I46705" s="35">
        <v>3062</v>
      </c>
      <c r="J46705" s="35">
        <v>2</v>
      </c>
      <c r="K46705" s="35">
        <v>0</v>
      </c>
      <c r="L46705" s="36">
        <v>0</v>
      </c>
      <c r="M46705" s="35" t="s">
        <v>459</v>
      </c>
      <c r="N46705" s="39">
        <v>208.33333423828122</v>
      </c>
      <c r="O46705" s="92">
        <v>45113</v>
      </c>
      <c r="P46705" s="92">
        <f t="shared" si="1661"/>
        <v>45095</v>
      </c>
      <c r="Q46705" s="92">
        <f t="shared" si="1662"/>
        <v>45108</v>
      </c>
    </row>
    <row r="46706" spans="1:17" x14ac:dyDescent="0.25">
      <c r="A46706" s="1" t="s">
        <v>776</v>
      </c>
      <c r="B46706" s="35" t="s">
        <v>451</v>
      </c>
      <c r="C46706" s="33">
        <v>69.999999090000003</v>
      </c>
      <c r="D46706" s="35">
        <v>10</v>
      </c>
      <c r="E46706" s="35">
        <v>0</v>
      </c>
      <c r="F46706" s="34">
        <v>0</v>
      </c>
      <c r="H46706" s="35" t="s">
        <v>459</v>
      </c>
      <c r="I46706" s="35">
        <v>156</v>
      </c>
      <c r="J46706" s="35">
        <v>0</v>
      </c>
      <c r="K46706" s="35">
        <v>0</v>
      </c>
      <c r="L46706" s="36">
        <v>0</v>
      </c>
      <c r="M46706" s="35" t="s">
        <v>459</v>
      </c>
      <c r="N46706" s="39">
        <v>0</v>
      </c>
      <c r="O46706" s="92">
        <v>45113</v>
      </c>
      <c r="P46706" s="92">
        <f t="shared" si="1661"/>
        <v>45095</v>
      </c>
      <c r="Q46706" s="92">
        <f t="shared" si="1662"/>
        <v>45108</v>
      </c>
    </row>
    <row r="46707" spans="1:17" x14ac:dyDescent="0.25">
      <c r="A46707" s="1" t="s">
        <v>775</v>
      </c>
      <c r="B46707" s="35" t="s">
        <v>441</v>
      </c>
      <c r="C46707" s="33">
        <v>19663.999855040001</v>
      </c>
      <c r="D46707" s="35">
        <v>4206</v>
      </c>
      <c r="E46707" s="35" t="s">
        <v>487</v>
      </c>
      <c r="F46707" s="34">
        <v>0.72649076439312388</v>
      </c>
      <c r="H46707" s="35" t="s">
        <v>455</v>
      </c>
      <c r="I46707" s="35">
        <v>105440</v>
      </c>
      <c r="J46707" s="35">
        <v>65</v>
      </c>
      <c r="K46707" s="35">
        <v>3</v>
      </c>
      <c r="L46707" s="36">
        <v>4.6153846153846156E-2</v>
      </c>
      <c r="M46707" s="35" t="s">
        <v>455</v>
      </c>
      <c r="N46707" s="39">
        <v>330.55329779887131</v>
      </c>
      <c r="O46707" s="92">
        <v>45113</v>
      </c>
      <c r="P46707" s="92">
        <f t="shared" si="1661"/>
        <v>45095</v>
      </c>
      <c r="Q46707" s="92">
        <f t="shared" si="1662"/>
        <v>45108</v>
      </c>
    </row>
    <row r="46708" spans="1:17" x14ac:dyDescent="0.25">
      <c r="A46708" s="1" t="s">
        <v>774</v>
      </c>
      <c r="B46708" s="35" t="s">
        <v>447</v>
      </c>
      <c r="C46708" s="33">
        <v>6109.9999733000004</v>
      </c>
      <c r="D46708" s="35">
        <v>1566</v>
      </c>
      <c r="E46708" s="35">
        <v>0</v>
      </c>
      <c r="F46708" s="34">
        <v>0</v>
      </c>
      <c r="H46708" s="35" t="s">
        <v>459</v>
      </c>
      <c r="I46708" s="35">
        <v>35263</v>
      </c>
      <c r="J46708" s="35">
        <v>33</v>
      </c>
      <c r="K46708" s="35">
        <v>0</v>
      </c>
      <c r="L46708" s="36">
        <v>0</v>
      </c>
      <c r="M46708" s="35" t="s">
        <v>459</v>
      </c>
      <c r="N46708" s="39">
        <v>540.09820203283493</v>
      </c>
      <c r="O46708" s="92">
        <v>45113</v>
      </c>
      <c r="P46708" s="92">
        <f t="shared" si="1661"/>
        <v>45095</v>
      </c>
      <c r="Q46708" s="92">
        <f t="shared" si="1662"/>
        <v>45108</v>
      </c>
    </row>
    <row r="46709" spans="1:17" x14ac:dyDescent="0.25">
      <c r="A46709" s="1" t="s">
        <v>773</v>
      </c>
      <c r="B46709" s="35" t="s">
        <v>448</v>
      </c>
      <c r="C46709" s="33">
        <v>1538.0000152600001</v>
      </c>
      <c r="D46709" s="35">
        <v>334</v>
      </c>
      <c r="E46709" s="35">
        <v>0</v>
      </c>
      <c r="F46709" s="34">
        <v>0</v>
      </c>
      <c r="H46709" s="35" t="s">
        <v>459</v>
      </c>
      <c r="I46709" s="35">
        <v>5504</v>
      </c>
      <c r="J46709" s="35">
        <v>5</v>
      </c>
      <c r="K46709" s="35">
        <v>0</v>
      </c>
      <c r="L46709" s="36">
        <v>0</v>
      </c>
      <c r="M46709" s="35" t="s">
        <v>459</v>
      </c>
      <c r="N46709" s="39">
        <v>325.09752603316758</v>
      </c>
      <c r="O46709" s="92">
        <v>45113</v>
      </c>
      <c r="P46709" s="92">
        <f t="shared" si="1661"/>
        <v>45095</v>
      </c>
      <c r="Q46709" s="92">
        <f t="shared" si="1662"/>
        <v>45108</v>
      </c>
    </row>
    <row r="46710" spans="1:17" x14ac:dyDescent="0.25">
      <c r="A46710" s="1" t="s">
        <v>772</v>
      </c>
      <c r="B46710" s="35" t="s">
        <v>453</v>
      </c>
      <c r="C46710" s="33">
        <v>7171.9999847400004</v>
      </c>
      <c r="D46710" s="35">
        <v>2017</v>
      </c>
      <c r="E46710" s="35" t="s">
        <v>487</v>
      </c>
      <c r="F46710" s="34">
        <v>0.99593658087773762</v>
      </c>
      <c r="H46710" s="35" t="s">
        <v>459</v>
      </c>
      <c r="I46710" s="35">
        <v>64245</v>
      </c>
      <c r="J46710" s="35">
        <v>61</v>
      </c>
      <c r="K46710" s="35">
        <v>1</v>
      </c>
      <c r="L46710" s="36">
        <v>1.6393442622950821E-2</v>
      </c>
      <c r="M46710" s="35" t="s">
        <v>459</v>
      </c>
      <c r="N46710" s="39">
        <v>850.52984006958809</v>
      </c>
      <c r="O46710" s="92">
        <v>45113</v>
      </c>
      <c r="P46710" s="92">
        <f t="shared" si="1661"/>
        <v>45095</v>
      </c>
      <c r="Q46710" s="92">
        <f t="shared" si="1662"/>
        <v>45108</v>
      </c>
    </row>
    <row r="46711" spans="1:17" x14ac:dyDescent="0.25">
      <c r="A46711" s="1" t="s">
        <v>771</v>
      </c>
      <c r="B46711" s="35" t="s">
        <v>449</v>
      </c>
      <c r="C46711" s="33">
        <v>17767.999923709998</v>
      </c>
      <c r="D46711" s="35">
        <v>4521</v>
      </c>
      <c r="E46711" s="35">
        <v>5</v>
      </c>
      <c r="F46711" s="34">
        <v>2.0100340988086005</v>
      </c>
      <c r="H46711" s="35" t="s">
        <v>455</v>
      </c>
      <c r="I46711" s="35">
        <v>122540</v>
      </c>
      <c r="J46711" s="35">
        <v>234</v>
      </c>
      <c r="K46711" s="35">
        <v>6</v>
      </c>
      <c r="L46711" s="36">
        <v>2.564102564102564E-2</v>
      </c>
      <c r="M46711" s="35" t="s">
        <v>455</v>
      </c>
      <c r="N46711" s="39">
        <v>1316.9743415393953</v>
      </c>
      <c r="O46711" s="92">
        <v>45113</v>
      </c>
      <c r="P46711" s="92">
        <f t="shared" si="1661"/>
        <v>45095</v>
      </c>
      <c r="Q46711" s="92">
        <f t="shared" si="1662"/>
        <v>45108</v>
      </c>
    </row>
    <row r="46712" spans="1:17" x14ac:dyDescent="0.25">
      <c r="A46712" s="1" t="s">
        <v>770</v>
      </c>
      <c r="B46712" s="35" t="s">
        <v>446</v>
      </c>
      <c r="C46712" s="33">
        <v>11315.000030519999</v>
      </c>
      <c r="D46712" s="35">
        <v>2168</v>
      </c>
      <c r="E46712" s="35" t="s">
        <v>487</v>
      </c>
      <c r="F46712" s="34">
        <v>1.2625465529987951</v>
      </c>
      <c r="H46712" s="35" t="s">
        <v>474</v>
      </c>
      <c r="I46712" s="35">
        <v>68342</v>
      </c>
      <c r="J46712" s="35">
        <v>26</v>
      </c>
      <c r="K46712" s="35">
        <v>2</v>
      </c>
      <c r="L46712" s="36">
        <v>7.6923076923076927E-2</v>
      </c>
      <c r="M46712" s="35" t="s">
        <v>474</v>
      </c>
      <c r="N46712" s="39">
        <v>229.78347264578071</v>
      </c>
      <c r="O46712" s="92">
        <v>45113</v>
      </c>
      <c r="P46712" s="92">
        <f t="shared" si="1661"/>
        <v>45095</v>
      </c>
      <c r="Q46712" s="92">
        <f t="shared" si="1662"/>
        <v>45108</v>
      </c>
    </row>
    <row r="46713" spans="1:17" x14ac:dyDescent="0.25">
      <c r="A46713" s="1" t="s">
        <v>769</v>
      </c>
      <c r="B46713" s="35" t="s">
        <v>450</v>
      </c>
      <c r="C46713" s="33">
        <v>6752.0000610400002</v>
      </c>
      <c r="D46713" s="35">
        <v>1430</v>
      </c>
      <c r="E46713" s="35">
        <v>0</v>
      </c>
      <c r="F46713" s="34">
        <v>0</v>
      </c>
      <c r="H46713" s="35" t="s">
        <v>459</v>
      </c>
      <c r="I46713" s="35">
        <v>26249</v>
      </c>
      <c r="J46713" s="35">
        <v>13</v>
      </c>
      <c r="K46713" s="35">
        <v>0</v>
      </c>
      <c r="L46713" s="36">
        <v>0</v>
      </c>
      <c r="M46713" s="35" t="s">
        <v>459</v>
      </c>
      <c r="N46713" s="39">
        <v>192.5355432831206</v>
      </c>
      <c r="O46713" s="92">
        <v>45113</v>
      </c>
      <c r="P46713" s="92">
        <f t="shared" si="1661"/>
        <v>45095</v>
      </c>
      <c r="Q46713" s="92">
        <f t="shared" si="1662"/>
        <v>45108</v>
      </c>
    </row>
    <row r="46714" spans="1:17" x14ac:dyDescent="0.25">
      <c r="A46714" s="1" t="s">
        <v>768</v>
      </c>
      <c r="B46714" s="35" t="s">
        <v>447</v>
      </c>
      <c r="C46714" s="33">
        <v>5325.0000610400002</v>
      </c>
      <c r="D46714" s="35">
        <v>1188</v>
      </c>
      <c r="E46714" s="35">
        <v>0</v>
      </c>
      <c r="F46714" s="34">
        <v>0</v>
      </c>
      <c r="H46714" s="35" t="s">
        <v>455</v>
      </c>
      <c r="I46714" s="35">
        <v>57440</v>
      </c>
      <c r="J46714" s="35">
        <v>17</v>
      </c>
      <c r="K46714" s="35">
        <v>0</v>
      </c>
      <c r="L46714" s="36">
        <v>0</v>
      </c>
      <c r="M46714" s="35" t="s">
        <v>455</v>
      </c>
      <c r="N46714" s="39">
        <v>319.24882263155905</v>
      </c>
      <c r="O46714" s="92">
        <v>45113</v>
      </c>
      <c r="P46714" s="92">
        <f t="shared" si="1661"/>
        <v>45095</v>
      </c>
      <c r="Q46714" s="92">
        <f t="shared" si="1662"/>
        <v>45108</v>
      </c>
    </row>
    <row r="46715" spans="1:17" x14ac:dyDescent="0.25">
      <c r="A46715" s="1" t="s">
        <v>767</v>
      </c>
      <c r="B46715" s="35" t="s">
        <v>443</v>
      </c>
      <c r="C46715" s="33">
        <v>7749.0000343299998</v>
      </c>
      <c r="D46715" s="35">
        <v>1815</v>
      </c>
      <c r="E46715" s="35" t="s">
        <v>487</v>
      </c>
      <c r="F46715" s="34">
        <v>1.8435558423570801</v>
      </c>
      <c r="H46715" s="35" t="s">
        <v>455</v>
      </c>
      <c r="I46715" s="35">
        <v>28614</v>
      </c>
      <c r="J46715" s="35">
        <v>24</v>
      </c>
      <c r="K46715" s="35">
        <v>2</v>
      </c>
      <c r="L46715" s="36">
        <v>8.3333333333333329E-2</v>
      </c>
      <c r="M46715" s="35" t="s">
        <v>474</v>
      </c>
      <c r="N46715" s="39">
        <v>309.71738151598947</v>
      </c>
      <c r="O46715" s="92">
        <v>45113</v>
      </c>
      <c r="P46715" s="92">
        <f t="shared" si="1661"/>
        <v>45095</v>
      </c>
      <c r="Q46715" s="92">
        <f t="shared" si="1662"/>
        <v>45108</v>
      </c>
    </row>
    <row r="46716" spans="1:17" x14ac:dyDescent="0.25">
      <c r="A46716" s="1" t="s">
        <v>766</v>
      </c>
      <c r="B46716" s="35" t="s">
        <v>450</v>
      </c>
      <c r="C46716" s="33">
        <v>7560.9999618499996</v>
      </c>
      <c r="D46716" s="35">
        <v>1436</v>
      </c>
      <c r="E46716" s="35" t="s">
        <v>487</v>
      </c>
      <c r="F46716" s="34">
        <v>1.8893948363701492</v>
      </c>
      <c r="H46716" s="35" t="s">
        <v>459</v>
      </c>
      <c r="I46716" s="35">
        <v>40123</v>
      </c>
      <c r="J46716" s="35">
        <v>36</v>
      </c>
      <c r="K46716" s="35">
        <v>2</v>
      </c>
      <c r="L46716" s="36">
        <v>5.5555555555555552E-2</v>
      </c>
      <c r="M46716" s="35" t="s">
        <v>474</v>
      </c>
      <c r="N46716" s="39">
        <v>476.12749876527766</v>
      </c>
      <c r="O46716" s="92">
        <v>45113</v>
      </c>
      <c r="P46716" s="92">
        <f t="shared" si="1661"/>
        <v>45095</v>
      </c>
      <c r="Q46716" s="92">
        <f t="shared" si="1662"/>
        <v>45108</v>
      </c>
    </row>
    <row r="46717" spans="1:17" x14ac:dyDescent="0.25">
      <c r="A46717" s="1" t="s">
        <v>448</v>
      </c>
      <c r="B46717" s="35" t="s">
        <v>448</v>
      </c>
      <c r="C46717" s="33">
        <v>4966.0000038099997</v>
      </c>
      <c r="D46717" s="35">
        <v>1576</v>
      </c>
      <c r="E46717" s="35" t="s">
        <v>487</v>
      </c>
      <c r="F46717" s="34">
        <v>4.3150566677670295</v>
      </c>
      <c r="H46717" s="35" t="s">
        <v>455</v>
      </c>
      <c r="I46717" s="35">
        <v>27909</v>
      </c>
      <c r="J46717" s="35">
        <v>33</v>
      </c>
      <c r="K46717" s="35">
        <v>4</v>
      </c>
      <c r="L46717" s="36">
        <v>0.12121212121212122</v>
      </c>
      <c r="M46717" s="35" t="s">
        <v>474</v>
      </c>
      <c r="N46717" s="39">
        <v>664.51872683612237</v>
      </c>
      <c r="O46717" s="92">
        <v>45113</v>
      </c>
      <c r="P46717" s="92">
        <f t="shared" si="1661"/>
        <v>45095</v>
      </c>
      <c r="Q46717" s="92">
        <f t="shared" si="1662"/>
        <v>45108</v>
      </c>
    </row>
    <row r="46718" spans="1:17" x14ac:dyDescent="0.25">
      <c r="A46718" s="1" t="s">
        <v>765</v>
      </c>
      <c r="B46718" s="35" t="s">
        <v>453</v>
      </c>
      <c r="C46718" s="33">
        <v>756.99999379999997</v>
      </c>
      <c r="D46718" s="35">
        <v>59</v>
      </c>
      <c r="E46718" s="35">
        <v>0</v>
      </c>
      <c r="F46718" s="34">
        <v>0</v>
      </c>
      <c r="H46718" s="35" t="s">
        <v>459</v>
      </c>
      <c r="I46718" s="35">
        <v>881</v>
      </c>
      <c r="J46718" s="35">
        <v>3</v>
      </c>
      <c r="K46718" s="35">
        <v>0</v>
      </c>
      <c r="L46718" s="36">
        <v>0</v>
      </c>
      <c r="M46718" s="35" t="s">
        <v>459</v>
      </c>
      <c r="N46718" s="39">
        <v>396.30119214936252</v>
      </c>
      <c r="O46718" s="92">
        <v>45113</v>
      </c>
      <c r="P46718" s="92">
        <f t="shared" si="1661"/>
        <v>45095</v>
      </c>
      <c r="Q46718" s="92">
        <f t="shared" si="1662"/>
        <v>45108</v>
      </c>
    </row>
    <row r="46719" spans="1:17" x14ac:dyDescent="0.25">
      <c r="A46719" s="1" t="s">
        <v>764</v>
      </c>
      <c r="B46719" s="35" t="s">
        <v>443</v>
      </c>
      <c r="C46719" s="33">
        <v>14833.000038149999</v>
      </c>
      <c r="D46719" s="35">
        <v>5042</v>
      </c>
      <c r="E46719" s="35">
        <v>5</v>
      </c>
      <c r="F46719" s="34">
        <v>2.4077587556414559</v>
      </c>
      <c r="H46719" s="35" t="s">
        <v>474</v>
      </c>
      <c r="I46719" s="35">
        <v>74099</v>
      </c>
      <c r="J46719" s="35">
        <v>60</v>
      </c>
      <c r="K46719" s="35">
        <v>5</v>
      </c>
      <c r="L46719" s="36">
        <v>8.3333333333333329E-2</v>
      </c>
      <c r="M46719" s="35" t="s">
        <v>474</v>
      </c>
      <c r="N46719" s="39">
        <v>404.50347094776464</v>
      </c>
      <c r="O46719" s="92">
        <v>45113</v>
      </c>
      <c r="P46719" s="92">
        <f t="shared" si="1661"/>
        <v>45095</v>
      </c>
      <c r="Q46719" s="92">
        <f t="shared" si="1662"/>
        <v>45108</v>
      </c>
    </row>
    <row r="46720" spans="1:17" x14ac:dyDescent="0.25">
      <c r="A46720" s="1" t="s">
        <v>763</v>
      </c>
      <c r="B46720" s="35" t="s">
        <v>443</v>
      </c>
      <c r="C46720" s="33">
        <v>10639.000019069999</v>
      </c>
      <c r="D46720" s="35">
        <v>2753</v>
      </c>
      <c r="E46720" s="35">
        <v>0</v>
      </c>
      <c r="F46720" s="34">
        <v>0</v>
      </c>
      <c r="H46720" s="35" t="s">
        <v>455</v>
      </c>
      <c r="I46720" s="35">
        <v>43611</v>
      </c>
      <c r="J46720" s="35">
        <v>25</v>
      </c>
      <c r="K46720" s="35">
        <v>0</v>
      </c>
      <c r="L46720" s="36">
        <v>0</v>
      </c>
      <c r="M46720" s="35" t="s">
        <v>455</v>
      </c>
      <c r="N46720" s="39">
        <v>234.98449060239176</v>
      </c>
      <c r="O46720" s="92">
        <v>45113</v>
      </c>
      <c r="P46720" s="92">
        <f t="shared" si="1661"/>
        <v>45095</v>
      </c>
      <c r="Q46720" s="92">
        <f t="shared" si="1662"/>
        <v>45108</v>
      </c>
    </row>
    <row r="46721" spans="1:17" x14ac:dyDescent="0.25">
      <c r="A46721" s="1" t="s">
        <v>762</v>
      </c>
      <c r="B46721" s="35" t="s">
        <v>441</v>
      </c>
      <c r="C46721" s="33">
        <v>2666.99999428</v>
      </c>
      <c r="D46721" s="35">
        <v>547</v>
      </c>
      <c r="E46721" s="35" t="s">
        <v>487</v>
      </c>
      <c r="F46721" s="34">
        <v>2.6782366547344045</v>
      </c>
      <c r="H46721" s="35" t="s">
        <v>459</v>
      </c>
      <c r="I46721" s="35">
        <v>10312</v>
      </c>
      <c r="J46721" s="35">
        <v>12</v>
      </c>
      <c r="K46721" s="35">
        <v>1</v>
      </c>
      <c r="L46721" s="36">
        <v>8.3333333333333329E-2</v>
      </c>
      <c r="M46721" s="35" t="s">
        <v>474</v>
      </c>
      <c r="N46721" s="39">
        <v>449.94375799537994</v>
      </c>
      <c r="O46721" s="92">
        <v>45113</v>
      </c>
      <c r="P46721" s="92">
        <f t="shared" si="1661"/>
        <v>45095</v>
      </c>
      <c r="Q46721" s="92">
        <f t="shared" si="1662"/>
        <v>45108</v>
      </c>
    </row>
    <row r="46722" spans="1:17" x14ac:dyDescent="0.25">
      <c r="A46722" s="1" t="s">
        <v>761</v>
      </c>
      <c r="B46722" s="35" t="s">
        <v>441</v>
      </c>
      <c r="C46722" s="33">
        <v>6850.9999828299997</v>
      </c>
      <c r="D46722" s="35">
        <v>860</v>
      </c>
      <c r="E46722" s="35">
        <v>0</v>
      </c>
      <c r="F46722" s="34">
        <v>0</v>
      </c>
      <c r="H46722" s="35" t="s">
        <v>459</v>
      </c>
      <c r="I46722" s="35">
        <v>25197</v>
      </c>
      <c r="J46722" s="35">
        <v>22</v>
      </c>
      <c r="K46722" s="35">
        <v>0</v>
      </c>
      <c r="L46722" s="36">
        <v>0</v>
      </c>
      <c r="M46722" s="35" t="s">
        <v>459</v>
      </c>
      <c r="N46722" s="39">
        <v>321.12100503775326</v>
      </c>
      <c r="O46722" s="92">
        <v>45113</v>
      </c>
      <c r="P46722" s="92">
        <f t="shared" si="1661"/>
        <v>45095</v>
      </c>
      <c r="Q46722" s="92">
        <f t="shared" si="1662"/>
        <v>45108</v>
      </c>
    </row>
    <row r="46723" spans="1:17" x14ac:dyDescent="0.25">
      <c r="A46723" s="1" t="s">
        <v>760</v>
      </c>
      <c r="B46723" s="35" t="s">
        <v>454</v>
      </c>
      <c r="C46723" s="33">
        <v>13440.000015260001</v>
      </c>
      <c r="D46723" s="35">
        <v>2834</v>
      </c>
      <c r="E46723" s="35">
        <v>5</v>
      </c>
      <c r="F46723" s="34">
        <v>2.657312922152911</v>
      </c>
      <c r="H46723" s="35" t="s">
        <v>474</v>
      </c>
      <c r="I46723" s="35">
        <v>53104</v>
      </c>
      <c r="J46723" s="35">
        <v>133</v>
      </c>
      <c r="K46723" s="35">
        <v>7</v>
      </c>
      <c r="L46723" s="36">
        <v>5.2631578947368418E-2</v>
      </c>
      <c r="M46723" s="35" t="s">
        <v>474</v>
      </c>
      <c r="N46723" s="39">
        <v>989.58333220974384</v>
      </c>
      <c r="O46723" s="92">
        <v>45113</v>
      </c>
      <c r="P46723" s="92">
        <f t="shared" si="1661"/>
        <v>45095</v>
      </c>
      <c r="Q46723" s="92">
        <f t="shared" si="1662"/>
        <v>45108</v>
      </c>
    </row>
    <row r="46724" spans="1:17" x14ac:dyDescent="0.25">
      <c r="A46724" s="1" t="s">
        <v>759</v>
      </c>
      <c r="B46724" s="35" t="s">
        <v>447</v>
      </c>
      <c r="C46724" s="33">
        <v>3352.0000076299998</v>
      </c>
      <c r="D46724" s="35">
        <v>717</v>
      </c>
      <c r="E46724" s="35">
        <v>0</v>
      </c>
      <c r="F46724" s="34">
        <v>0</v>
      </c>
      <c r="H46724" s="35" t="s">
        <v>459</v>
      </c>
      <c r="I46724" s="35">
        <v>20414</v>
      </c>
      <c r="J46724" s="35">
        <v>9</v>
      </c>
      <c r="K46724" s="35">
        <v>0</v>
      </c>
      <c r="L46724" s="36">
        <v>0</v>
      </c>
      <c r="M46724" s="35" t="s">
        <v>459</v>
      </c>
      <c r="N46724" s="39">
        <v>268.49641943656695</v>
      </c>
      <c r="O46724" s="92">
        <v>45113</v>
      </c>
      <c r="P46724" s="92">
        <f t="shared" si="1661"/>
        <v>45095</v>
      </c>
      <c r="Q46724" s="92">
        <f t="shared" si="1662"/>
        <v>45108</v>
      </c>
    </row>
    <row r="46725" spans="1:17" x14ac:dyDescent="0.25">
      <c r="A46725" s="1" t="s">
        <v>758</v>
      </c>
      <c r="B46725" s="35" t="s">
        <v>450</v>
      </c>
      <c r="C46725" s="33">
        <v>67787.000366210006</v>
      </c>
      <c r="D46725" s="35">
        <v>22309</v>
      </c>
      <c r="E46725" s="35">
        <v>13</v>
      </c>
      <c r="F46725" s="34">
        <v>1.3698370241417208</v>
      </c>
      <c r="H46725" s="35" t="s">
        <v>455</v>
      </c>
      <c r="I46725" s="35">
        <v>365292</v>
      </c>
      <c r="J46725" s="35">
        <v>269</v>
      </c>
      <c r="K46725" s="35">
        <v>14</v>
      </c>
      <c r="L46725" s="36">
        <v>5.204460966542751E-2</v>
      </c>
      <c r="M46725" s="35" t="s">
        <v>474</v>
      </c>
      <c r="N46725" s="39">
        <v>396.83124868597849</v>
      </c>
      <c r="O46725" s="92">
        <v>45113</v>
      </c>
      <c r="P46725" s="92">
        <f t="shared" si="1661"/>
        <v>45095</v>
      </c>
      <c r="Q46725" s="92">
        <f t="shared" si="1662"/>
        <v>45108</v>
      </c>
    </row>
    <row r="46726" spans="1:17" x14ac:dyDescent="0.25">
      <c r="A46726" s="1" t="s">
        <v>757</v>
      </c>
      <c r="B46726" s="35" t="s">
        <v>449</v>
      </c>
      <c r="C46726" s="33">
        <v>352.99999952000002</v>
      </c>
      <c r="D46726" s="35">
        <v>34</v>
      </c>
      <c r="E46726" s="35">
        <v>0</v>
      </c>
      <c r="F46726" s="34">
        <v>0</v>
      </c>
      <c r="H46726" s="35" t="s">
        <v>459</v>
      </c>
      <c r="I46726" s="35">
        <v>425</v>
      </c>
      <c r="J46726" s="35">
        <v>0</v>
      </c>
      <c r="K46726" s="35">
        <v>0</v>
      </c>
      <c r="L46726" s="36">
        <v>0</v>
      </c>
      <c r="M46726" s="35" t="s">
        <v>459</v>
      </c>
      <c r="N46726" s="39">
        <v>0</v>
      </c>
      <c r="O46726" s="92">
        <v>45113</v>
      </c>
      <c r="P46726" s="92">
        <f t="shared" si="1661"/>
        <v>45095</v>
      </c>
      <c r="Q46726" s="92">
        <f t="shared" si="1662"/>
        <v>45108</v>
      </c>
    </row>
    <row r="46727" spans="1:17" x14ac:dyDescent="0.25">
      <c r="A46727" s="1" t="s">
        <v>756</v>
      </c>
      <c r="B46727" s="35" t="s">
        <v>449</v>
      </c>
      <c r="C46727" s="33">
        <v>722.99999928</v>
      </c>
      <c r="D46727" s="35">
        <v>108</v>
      </c>
      <c r="E46727" s="35">
        <v>0</v>
      </c>
      <c r="F46727" s="34">
        <v>0</v>
      </c>
      <c r="H46727" s="35" t="s">
        <v>459</v>
      </c>
      <c r="I46727" s="35">
        <v>2098</v>
      </c>
      <c r="J46727" s="35">
        <v>4</v>
      </c>
      <c r="K46727" s="35">
        <v>0</v>
      </c>
      <c r="L46727" s="36">
        <v>0</v>
      </c>
      <c r="M46727" s="35" t="s">
        <v>459</v>
      </c>
      <c r="N46727" s="39">
        <v>553.2503463324208</v>
      </c>
      <c r="O46727" s="92">
        <v>45113</v>
      </c>
      <c r="P46727" s="92">
        <f t="shared" ref="P46727:P46790" si="1663">O46727-18</f>
        <v>45095</v>
      </c>
      <c r="Q46727" s="92">
        <f t="shared" ref="Q46727:Q46790" si="1664">O46727-5</f>
        <v>45108</v>
      </c>
    </row>
    <row r="46728" spans="1:17" x14ac:dyDescent="0.25">
      <c r="A46728" s="1" t="s">
        <v>755</v>
      </c>
      <c r="B46728" s="35" t="s">
        <v>443</v>
      </c>
      <c r="C46728" s="33">
        <v>24284.000091549999</v>
      </c>
      <c r="D46728" s="35">
        <v>5574</v>
      </c>
      <c r="E46728" s="35">
        <v>6</v>
      </c>
      <c r="F46728" s="34">
        <v>1.7648304519672475</v>
      </c>
      <c r="H46728" s="35" t="s">
        <v>455</v>
      </c>
      <c r="I46728" s="35">
        <v>130192</v>
      </c>
      <c r="J46728" s="35">
        <v>80</v>
      </c>
      <c r="K46728" s="35">
        <v>6</v>
      </c>
      <c r="L46728" s="36">
        <v>7.4999999999999997E-2</v>
      </c>
      <c r="M46728" s="35" t="s">
        <v>474</v>
      </c>
      <c r="N46728" s="39">
        <v>329.43501770055281</v>
      </c>
      <c r="O46728" s="92">
        <v>45113</v>
      </c>
      <c r="P46728" s="92">
        <f t="shared" si="1663"/>
        <v>45095</v>
      </c>
      <c r="Q46728" s="92">
        <f t="shared" si="1664"/>
        <v>45108</v>
      </c>
    </row>
    <row r="46729" spans="1:17" x14ac:dyDescent="0.25">
      <c r="A46729" s="1" t="s">
        <v>754</v>
      </c>
      <c r="B46729" s="35" t="s">
        <v>453</v>
      </c>
      <c r="C46729" s="33">
        <v>1918.99999619</v>
      </c>
      <c r="D46729" s="35">
        <v>508</v>
      </c>
      <c r="E46729" s="35">
        <v>0</v>
      </c>
      <c r="F46729" s="34">
        <v>0</v>
      </c>
      <c r="H46729" s="35" t="s">
        <v>455</v>
      </c>
      <c r="I46729" s="35">
        <v>11066</v>
      </c>
      <c r="J46729" s="35">
        <v>20</v>
      </c>
      <c r="K46729" s="35">
        <v>0</v>
      </c>
      <c r="L46729" s="36">
        <v>0</v>
      </c>
      <c r="M46729" s="35" t="s">
        <v>455</v>
      </c>
      <c r="N46729" s="39">
        <v>1042.2094861755177</v>
      </c>
      <c r="O46729" s="92">
        <v>45113</v>
      </c>
      <c r="P46729" s="92">
        <f t="shared" si="1663"/>
        <v>45095</v>
      </c>
      <c r="Q46729" s="92">
        <f t="shared" si="1664"/>
        <v>45108</v>
      </c>
    </row>
    <row r="46730" spans="1:17" x14ac:dyDescent="0.25">
      <c r="A46730" s="1" t="s">
        <v>753</v>
      </c>
      <c r="B46730" s="35" t="s">
        <v>444</v>
      </c>
      <c r="C46730" s="33">
        <v>11405.00004578</v>
      </c>
      <c r="D46730" s="35">
        <v>3306</v>
      </c>
      <c r="E46730" s="35" t="s">
        <v>487</v>
      </c>
      <c r="F46730" s="34">
        <v>0.62629172417233736</v>
      </c>
      <c r="H46730" s="35" t="s">
        <v>459</v>
      </c>
      <c r="I46730" s="35">
        <v>55918</v>
      </c>
      <c r="J46730" s="35">
        <v>52</v>
      </c>
      <c r="K46730" s="35">
        <v>1</v>
      </c>
      <c r="L46730" s="36">
        <v>1.9230769230769232E-2</v>
      </c>
      <c r="M46730" s="35" t="s">
        <v>455</v>
      </c>
      <c r="N46730" s="39">
        <v>455.94037519746161</v>
      </c>
      <c r="O46730" s="92">
        <v>45113</v>
      </c>
      <c r="P46730" s="92">
        <f t="shared" si="1663"/>
        <v>45095</v>
      </c>
      <c r="Q46730" s="92">
        <f t="shared" si="1664"/>
        <v>45108</v>
      </c>
    </row>
    <row r="46731" spans="1:17" x14ac:dyDescent="0.25">
      <c r="A46731" s="1" t="s">
        <v>752</v>
      </c>
      <c r="B46731" s="35" t="s">
        <v>441</v>
      </c>
      <c r="C46731" s="33">
        <v>19905</v>
      </c>
      <c r="D46731" s="35">
        <v>5182</v>
      </c>
      <c r="E46731" s="35">
        <v>6</v>
      </c>
      <c r="F46731" s="34">
        <v>2.1530842932500809</v>
      </c>
      <c r="H46731" s="35" t="s">
        <v>474</v>
      </c>
      <c r="I46731" s="35">
        <v>113126</v>
      </c>
      <c r="J46731" s="35">
        <v>93</v>
      </c>
      <c r="K46731" s="35">
        <v>6</v>
      </c>
      <c r="L46731" s="36">
        <v>6.4516129032258063E-2</v>
      </c>
      <c r="M46731" s="35" t="s">
        <v>474</v>
      </c>
      <c r="N46731" s="39">
        <v>467.21929163526755</v>
      </c>
      <c r="O46731" s="92">
        <v>45113</v>
      </c>
      <c r="P46731" s="92">
        <f t="shared" si="1663"/>
        <v>45095</v>
      </c>
      <c r="Q46731" s="92">
        <f t="shared" si="1664"/>
        <v>45108</v>
      </c>
    </row>
    <row r="46732" spans="1:17" x14ac:dyDescent="0.25">
      <c r="A46732" s="1" t="s">
        <v>751</v>
      </c>
      <c r="B46732" s="35" t="s">
        <v>448</v>
      </c>
      <c r="C46732" s="33">
        <v>2603.00000095</v>
      </c>
      <c r="D46732" s="35">
        <v>570</v>
      </c>
      <c r="E46732" s="35">
        <v>0</v>
      </c>
      <c r="F46732" s="34">
        <v>0</v>
      </c>
      <c r="H46732" s="35" t="s">
        <v>459</v>
      </c>
      <c r="I46732" s="35">
        <v>9511</v>
      </c>
      <c r="J46732" s="35">
        <v>9</v>
      </c>
      <c r="K46732" s="35">
        <v>0</v>
      </c>
      <c r="L46732" s="36">
        <v>0</v>
      </c>
      <c r="M46732" s="35" t="s">
        <v>459</v>
      </c>
      <c r="N46732" s="39">
        <v>345.75489806820315</v>
      </c>
      <c r="O46732" s="92">
        <v>45113</v>
      </c>
      <c r="P46732" s="92">
        <f t="shared" si="1663"/>
        <v>45095</v>
      </c>
      <c r="Q46732" s="92">
        <f t="shared" si="1664"/>
        <v>45108</v>
      </c>
    </row>
    <row r="46733" spans="1:17" x14ac:dyDescent="0.25">
      <c r="A46733" s="1" t="s">
        <v>750</v>
      </c>
      <c r="B46733" s="35" t="s">
        <v>446</v>
      </c>
      <c r="C46733" s="33">
        <v>14996.00006104</v>
      </c>
      <c r="D46733" s="35">
        <v>3147</v>
      </c>
      <c r="E46733" s="35" t="s">
        <v>487</v>
      </c>
      <c r="F46733" s="34">
        <v>0.47631749225011488</v>
      </c>
      <c r="H46733" s="35" t="s">
        <v>455</v>
      </c>
      <c r="I46733" s="35">
        <v>74740</v>
      </c>
      <c r="J46733" s="35">
        <v>69</v>
      </c>
      <c r="K46733" s="35">
        <v>1</v>
      </c>
      <c r="L46733" s="36">
        <v>1.4492753623188406E-2</v>
      </c>
      <c r="M46733" s="35" t="s">
        <v>455</v>
      </c>
      <c r="N46733" s="39">
        <v>460.122697513611</v>
      </c>
      <c r="O46733" s="92">
        <v>45113</v>
      </c>
      <c r="P46733" s="92">
        <f t="shared" si="1663"/>
        <v>45095</v>
      </c>
      <c r="Q46733" s="92">
        <f t="shared" si="1664"/>
        <v>45108</v>
      </c>
    </row>
    <row r="46734" spans="1:17" x14ac:dyDescent="0.25">
      <c r="A46734" s="1" t="s">
        <v>749</v>
      </c>
      <c r="B46734" s="35" t="s">
        <v>448</v>
      </c>
      <c r="C46734" s="33">
        <v>38237.999694819999</v>
      </c>
      <c r="D46734" s="35">
        <v>16539</v>
      </c>
      <c r="E46734" s="35">
        <v>13</v>
      </c>
      <c r="F46734" s="34">
        <v>2.4283995919828931</v>
      </c>
      <c r="H46734" s="35" t="s">
        <v>474</v>
      </c>
      <c r="I46734" s="35">
        <v>296475</v>
      </c>
      <c r="J46734" s="35">
        <v>454</v>
      </c>
      <c r="K46734" s="35">
        <v>13</v>
      </c>
      <c r="L46734" s="36">
        <v>2.8634361233480177E-2</v>
      </c>
      <c r="M46734" s="35" t="s">
        <v>474</v>
      </c>
      <c r="N46734" s="39">
        <v>1187.3006005110203</v>
      </c>
      <c r="O46734" s="92">
        <v>45113</v>
      </c>
      <c r="P46734" s="92">
        <f t="shared" si="1663"/>
        <v>45095</v>
      </c>
      <c r="Q46734" s="92">
        <f t="shared" si="1664"/>
        <v>45108</v>
      </c>
    </row>
    <row r="46735" spans="1:17" x14ac:dyDescent="0.25">
      <c r="A46735" s="1" t="s">
        <v>748</v>
      </c>
      <c r="B46735" s="35" t="s">
        <v>441</v>
      </c>
      <c r="C46735" s="33">
        <v>6017</v>
      </c>
      <c r="D46735" s="35">
        <v>1500</v>
      </c>
      <c r="E46735" s="35" t="s">
        <v>487</v>
      </c>
      <c r="F46735" s="34">
        <v>1.1871127044801635</v>
      </c>
      <c r="H46735" s="35" t="s">
        <v>459</v>
      </c>
      <c r="I46735" s="35">
        <v>29564</v>
      </c>
      <c r="J46735" s="35">
        <v>31</v>
      </c>
      <c r="K46735" s="35">
        <v>1</v>
      </c>
      <c r="L46735" s="36">
        <v>3.2258064516129031E-2</v>
      </c>
      <c r="M46735" s="35" t="s">
        <v>474</v>
      </c>
      <c r="N46735" s="39">
        <v>515.20691374439093</v>
      </c>
      <c r="O46735" s="92">
        <v>45113</v>
      </c>
      <c r="P46735" s="92">
        <f t="shared" si="1663"/>
        <v>45095</v>
      </c>
      <c r="Q46735" s="92">
        <f t="shared" si="1664"/>
        <v>45108</v>
      </c>
    </row>
    <row r="46736" spans="1:17" x14ac:dyDescent="0.25">
      <c r="A46736" s="1" t="s">
        <v>747</v>
      </c>
      <c r="B46736" s="35" t="s">
        <v>446</v>
      </c>
      <c r="C46736" s="33">
        <v>18758.000007629998</v>
      </c>
      <c r="D46736" s="35">
        <v>4467</v>
      </c>
      <c r="E46736" s="35">
        <v>7</v>
      </c>
      <c r="F46736" s="34">
        <v>2.6655293730494733</v>
      </c>
      <c r="H46736" s="35" t="s">
        <v>455</v>
      </c>
      <c r="I46736" s="35">
        <v>95995</v>
      </c>
      <c r="J46736" s="35">
        <v>136</v>
      </c>
      <c r="K46736" s="35">
        <v>7</v>
      </c>
      <c r="L46736" s="36">
        <v>5.1470588235294115E-2</v>
      </c>
      <c r="M46736" s="35" t="s">
        <v>455</v>
      </c>
      <c r="N46736" s="39">
        <v>725.02398946945675</v>
      </c>
      <c r="O46736" s="92">
        <v>45113</v>
      </c>
      <c r="P46736" s="92">
        <f t="shared" si="1663"/>
        <v>45095</v>
      </c>
      <c r="Q46736" s="92">
        <f t="shared" si="1664"/>
        <v>45108</v>
      </c>
    </row>
    <row r="46737" spans="1:17" x14ac:dyDescent="0.25">
      <c r="A46737" s="1" t="s">
        <v>746</v>
      </c>
      <c r="B46737" s="35" t="s">
        <v>441</v>
      </c>
      <c r="C46737" s="33">
        <v>4328.0000019099998</v>
      </c>
      <c r="D46737" s="35">
        <v>959</v>
      </c>
      <c r="E46737" s="35" t="s">
        <v>487</v>
      </c>
      <c r="F46737" s="34">
        <v>1.6503828881018745</v>
      </c>
      <c r="H46737" s="35" t="s">
        <v>474</v>
      </c>
      <c r="I46737" s="35">
        <v>17818</v>
      </c>
      <c r="J46737" s="35">
        <v>12</v>
      </c>
      <c r="K46737" s="35">
        <v>1</v>
      </c>
      <c r="L46737" s="36">
        <v>8.3333333333333329E-2</v>
      </c>
      <c r="M46737" s="35" t="s">
        <v>474</v>
      </c>
      <c r="N46737" s="39">
        <v>277.2643252011149</v>
      </c>
      <c r="O46737" s="92">
        <v>45113</v>
      </c>
      <c r="P46737" s="92">
        <f t="shared" si="1663"/>
        <v>45095</v>
      </c>
      <c r="Q46737" s="92">
        <f t="shared" si="1664"/>
        <v>45108</v>
      </c>
    </row>
    <row r="46738" spans="1:17" x14ac:dyDescent="0.25">
      <c r="A46738" s="1" t="s">
        <v>745</v>
      </c>
      <c r="B46738" s="35" t="s">
        <v>446</v>
      </c>
      <c r="C46738" s="33">
        <v>20091.999938960002</v>
      </c>
      <c r="D46738" s="35">
        <v>5586</v>
      </c>
      <c r="E46738" s="35" t="s">
        <v>487</v>
      </c>
      <c r="F46738" s="34">
        <v>1.0665225708576531</v>
      </c>
      <c r="H46738" s="35" t="s">
        <v>459</v>
      </c>
      <c r="I46738" s="35">
        <v>93857</v>
      </c>
      <c r="J46738" s="35">
        <v>76</v>
      </c>
      <c r="K46738" s="35">
        <v>4</v>
      </c>
      <c r="L46738" s="36">
        <v>5.2631578947368418E-2</v>
      </c>
      <c r="M46738" s="35" t="s">
        <v>474</v>
      </c>
      <c r="N46738" s="39">
        <v>378.26000513084762</v>
      </c>
      <c r="O46738" s="92">
        <v>45113</v>
      </c>
      <c r="P46738" s="92">
        <f t="shared" si="1663"/>
        <v>45095</v>
      </c>
      <c r="Q46738" s="92">
        <f t="shared" si="1664"/>
        <v>45108</v>
      </c>
    </row>
    <row r="46739" spans="1:17" x14ac:dyDescent="0.25">
      <c r="A46739" s="1" t="s">
        <v>744</v>
      </c>
      <c r="B46739" s="35" t="s">
        <v>443</v>
      </c>
      <c r="C46739" s="33">
        <v>10072.000015260001</v>
      </c>
      <c r="D46739" s="35">
        <v>1906</v>
      </c>
      <c r="E46739" s="35">
        <v>0</v>
      </c>
      <c r="F46739" s="34">
        <v>0</v>
      </c>
      <c r="H46739" s="35" t="s">
        <v>455</v>
      </c>
      <c r="I46739" s="35">
        <v>39896</v>
      </c>
      <c r="J46739" s="35">
        <v>44</v>
      </c>
      <c r="K46739" s="35">
        <v>0</v>
      </c>
      <c r="L46739" s="36">
        <v>0</v>
      </c>
      <c r="M46739" s="35" t="s">
        <v>455</v>
      </c>
      <c r="N46739" s="39">
        <v>436.85464588300221</v>
      </c>
      <c r="O46739" s="92">
        <v>45113</v>
      </c>
      <c r="P46739" s="92">
        <f t="shared" si="1663"/>
        <v>45095</v>
      </c>
      <c r="Q46739" s="92">
        <f t="shared" si="1664"/>
        <v>45108</v>
      </c>
    </row>
    <row r="46740" spans="1:17" x14ac:dyDescent="0.25">
      <c r="A46740" s="1" t="s">
        <v>743</v>
      </c>
      <c r="B46740" s="35" t="s">
        <v>447</v>
      </c>
      <c r="C46740" s="33">
        <v>2093.9999961899998</v>
      </c>
      <c r="D46740" s="35">
        <v>498</v>
      </c>
      <c r="E46740" s="35">
        <v>0</v>
      </c>
      <c r="F46740" s="34">
        <v>0</v>
      </c>
      <c r="H46740" s="35" t="s">
        <v>459</v>
      </c>
      <c r="I46740" s="35">
        <v>10814</v>
      </c>
      <c r="J46740" s="35">
        <v>23</v>
      </c>
      <c r="K46740" s="35">
        <v>0</v>
      </c>
      <c r="L46740" s="36">
        <v>0</v>
      </c>
      <c r="M46740" s="35" t="s">
        <v>459</v>
      </c>
      <c r="N46740" s="39">
        <v>1098.3763152745053</v>
      </c>
      <c r="O46740" s="92">
        <v>45113</v>
      </c>
      <c r="P46740" s="92">
        <f t="shared" si="1663"/>
        <v>45095</v>
      </c>
      <c r="Q46740" s="92">
        <f t="shared" si="1664"/>
        <v>45108</v>
      </c>
    </row>
    <row r="46741" spans="1:17" x14ac:dyDescent="0.25">
      <c r="A46741" s="1" t="s">
        <v>742</v>
      </c>
      <c r="B46741" s="35" t="s">
        <v>450</v>
      </c>
      <c r="C46741" s="33">
        <v>13785.000015260001</v>
      </c>
      <c r="D46741" s="35">
        <v>2704</v>
      </c>
      <c r="E46741" s="35" t="s">
        <v>487</v>
      </c>
      <c r="F46741" s="34">
        <v>0.5181615622016682</v>
      </c>
      <c r="H46741" s="35" t="s">
        <v>455</v>
      </c>
      <c r="I46741" s="35">
        <v>76015</v>
      </c>
      <c r="J46741" s="35">
        <v>52</v>
      </c>
      <c r="K46741" s="35">
        <v>3</v>
      </c>
      <c r="L46741" s="36">
        <v>5.7692307692307696E-2</v>
      </c>
      <c r="M46741" s="35" t="s">
        <v>455</v>
      </c>
      <c r="N46741" s="39">
        <v>377.22161728281452</v>
      </c>
      <c r="O46741" s="92">
        <v>45113</v>
      </c>
      <c r="P46741" s="92">
        <f t="shared" si="1663"/>
        <v>45095</v>
      </c>
      <c r="Q46741" s="92">
        <f t="shared" si="1664"/>
        <v>45108</v>
      </c>
    </row>
    <row r="46742" spans="1:17" x14ac:dyDescent="0.25">
      <c r="A46742" s="1" t="s">
        <v>741</v>
      </c>
      <c r="B46742" s="35" t="s">
        <v>443</v>
      </c>
      <c r="C46742" s="33">
        <v>13708.000022890001</v>
      </c>
      <c r="D46742" s="35">
        <v>3711</v>
      </c>
      <c r="E46742" s="35" t="s">
        <v>487</v>
      </c>
      <c r="F46742" s="34">
        <v>2.084288628809396</v>
      </c>
      <c r="H46742" s="35" t="s">
        <v>455</v>
      </c>
      <c r="I46742" s="35">
        <v>72961</v>
      </c>
      <c r="J46742" s="35">
        <v>71</v>
      </c>
      <c r="K46742" s="35">
        <v>4</v>
      </c>
      <c r="L46742" s="36">
        <v>5.6338028169014086E-2</v>
      </c>
      <c r="M46742" s="35" t="s">
        <v>455</v>
      </c>
      <c r="N46742" s="39">
        <v>517.94572425913498</v>
      </c>
      <c r="O46742" s="92">
        <v>45113</v>
      </c>
      <c r="P46742" s="92">
        <f t="shared" si="1663"/>
        <v>45095</v>
      </c>
      <c r="Q46742" s="92">
        <f t="shared" si="1664"/>
        <v>45108</v>
      </c>
    </row>
    <row r="46743" spans="1:17" x14ac:dyDescent="0.25">
      <c r="A46743" s="1" t="s">
        <v>740</v>
      </c>
      <c r="B46743" s="35" t="s">
        <v>443</v>
      </c>
      <c r="C46743" s="33">
        <v>11522.999996189999</v>
      </c>
      <c r="D46743" s="35">
        <v>3325</v>
      </c>
      <c r="E46743" s="35">
        <v>0</v>
      </c>
      <c r="F46743" s="34">
        <v>0</v>
      </c>
      <c r="H46743" s="35" t="s">
        <v>455</v>
      </c>
      <c r="I46743" s="35">
        <v>49749</v>
      </c>
      <c r="J46743" s="35">
        <v>19</v>
      </c>
      <c r="K46743" s="35">
        <v>0</v>
      </c>
      <c r="L46743" s="36">
        <v>0</v>
      </c>
      <c r="M46743" s="35" t="s">
        <v>455</v>
      </c>
      <c r="N46743" s="39">
        <v>164.88761612672238</v>
      </c>
      <c r="O46743" s="92">
        <v>45113</v>
      </c>
      <c r="P46743" s="92">
        <f t="shared" si="1663"/>
        <v>45095</v>
      </c>
      <c r="Q46743" s="92">
        <f t="shared" si="1664"/>
        <v>45108</v>
      </c>
    </row>
    <row r="46744" spans="1:17" x14ac:dyDescent="0.25">
      <c r="A46744" s="1" t="s">
        <v>739</v>
      </c>
      <c r="B46744" s="35" t="s">
        <v>441</v>
      </c>
      <c r="C46744" s="33">
        <v>8441.0000381499995</v>
      </c>
      <c r="D46744" s="35">
        <v>1773</v>
      </c>
      <c r="E46744" s="35">
        <v>0</v>
      </c>
      <c r="F46744" s="34">
        <v>0</v>
      </c>
      <c r="H46744" s="35" t="s">
        <v>455</v>
      </c>
      <c r="I46744" s="35">
        <v>36090</v>
      </c>
      <c r="J46744" s="35">
        <v>21</v>
      </c>
      <c r="K46744" s="35">
        <v>0</v>
      </c>
      <c r="L46744" s="36">
        <v>0</v>
      </c>
      <c r="M46744" s="35" t="s">
        <v>455</v>
      </c>
      <c r="N46744" s="39">
        <v>248.78568777500607</v>
      </c>
      <c r="O46744" s="92">
        <v>45113</v>
      </c>
      <c r="P46744" s="92">
        <f t="shared" si="1663"/>
        <v>45095</v>
      </c>
      <c r="Q46744" s="92">
        <f t="shared" si="1664"/>
        <v>45108</v>
      </c>
    </row>
    <row r="46745" spans="1:17" x14ac:dyDescent="0.25">
      <c r="A46745" s="1" t="s">
        <v>738</v>
      </c>
      <c r="B46745" s="35" t="s">
        <v>453</v>
      </c>
      <c r="C46745" s="33">
        <v>3037.9999904599999</v>
      </c>
      <c r="D46745" s="35">
        <v>723</v>
      </c>
      <c r="E46745" s="35" t="s">
        <v>487</v>
      </c>
      <c r="F46745" s="34">
        <v>4.7023417809659733</v>
      </c>
      <c r="H46745" s="35" t="s">
        <v>474</v>
      </c>
      <c r="I46745" s="35">
        <v>14628</v>
      </c>
      <c r="J46745" s="35">
        <v>36</v>
      </c>
      <c r="K46745" s="35">
        <v>2</v>
      </c>
      <c r="L46745" s="36">
        <v>5.5555555555555552E-2</v>
      </c>
      <c r="M46745" s="35" t="s">
        <v>474</v>
      </c>
      <c r="N46745" s="39">
        <v>1184.9901288034253</v>
      </c>
      <c r="O46745" s="92">
        <v>45113</v>
      </c>
      <c r="P46745" s="92">
        <f t="shared" si="1663"/>
        <v>45095</v>
      </c>
      <c r="Q46745" s="92">
        <f t="shared" si="1664"/>
        <v>45108</v>
      </c>
    </row>
    <row r="46746" spans="1:17" x14ac:dyDescent="0.25">
      <c r="A46746" s="1" t="s">
        <v>737</v>
      </c>
      <c r="B46746" s="35" t="s">
        <v>450</v>
      </c>
      <c r="C46746" s="33">
        <v>89143.000274659993</v>
      </c>
      <c r="D46746" s="35">
        <v>43229</v>
      </c>
      <c r="E46746" s="35">
        <v>11</v>
      </c>
      <c r="F46746" s="34">
        <v>0.88140884118036011</v>
      </c>
      <c r="H46746" s="35" t="s">
        <v>459</v>
      </c>
      <c r="I46746" s="35">
        <v>481326</v>
      </c>
      <c r="J46746" s="35">
        <v>298</v>
      </c>
      <c r="K46746" s="35">
        <v>11</v>
      </c>
      <c r="L46746" s="36">
        <v>3.6912751677852351E-2</v>
      </c>
      <c r="M46746" s="35" t="s">
        <v>474</v>
      </c>
      <c r="N46746" s="39">
        <v>334.29433503676927</v>
      </c>
      <c r="O46746" s="92">
        <v>45113</v>
      </c>
      <c r="P46746" s="92">
        <f t="shared" si="1663"/>
        <v>45095</v>
      </c>
      <c r="Q46746" s="92">
        <f t="shared" si="1664"/>
        <v>45108</v>
      </c>
    </row>
    <row r="46747" spans="1:17" x14ac:dyDescent="0.25">
      <c r="A46747" s="1" t="s">
        <v>736</v>
      </c>
      <c r="B46747" s="35" t="s">
        <v>453</v>
      </c>
      <c r="C46747" s="33">
        <v>5787.9999847400004</v>
      </c>
      <c r="D46747" s="35">
        <v>1515</v>
      </c>
      <c r="E46747" s="35">
        <v>0</v>
      </c>
      <c r="F46747" s="34">
        <v>0</v>
      </c>
      <c r="H46747" s="35" t="s">
        <v>455</v>
      </c>
      <c r="I46747" s="35">
        <v>30816</v>
      </c>
      <c r="J46747" s="35">
        <v>43</v>
      </c>
      <c r="K46747" s="35">
        <v>0</v>
      </c>
      <c r="L46747" s="36">
        <v>0</v>
      </c>
      <c r="M46747" s="35" t="s">
        <v>455</v>
      </c>
      <c r="N46747" s="39">
        <v>742.9163806732729</v>
      </c>
      <c r="O46747" s="92">
        <v>45113</v>
      </c>
      <c r="P46747" s="92">
        <f t="shared" si="1663"/>
        <v>45095</v>
      </c>
      <c r="Q46747" s="92">
        <f t="shared" si="1664"/>
        <v>45108</v>
      </c>
    </row>
    <row r="46748" spans="1:17" x14ac:dyDescent="0.25">
      <c r="A46748" s="1" t="s">
        <v>735</v>
      </c>
      <c r="B46748" s="35" t="s">
        <v>441</v>
      </c>
      <c r="C46748" s="33">
        <v>11086.99999237</v>
      </c>
      <c r="D46748" s="35">
        <v>3510</v>
      </c>
      <c r="E46748" s="35">
        <v>0</v>
      </c>
      <c r="F46748" s="34">
        <v>0</v>
      </c>
      <c r="H46748" s="35" t="s">
        <v>459</v>
      </c>
      <c r="I46748" s="35">
        <v>67773</v>
      </c>
      <c r="J46748" s="35">
        <v>28</v>
      </c>
      <c r="K46748" s="35">
        <v>0</v>
      </c>
      <c r="L46748" s="36">
        <v>0</v>
      </c>
      <c r="M46748" s="35" t="s">
        <v>459</v>
      </c>
      <c r="N46748" s="39">
        <v>252.54802939721671</v>
      </c>
      <c r="O46748" s="92">
        <v>45113</v>
      </c>
      <c r="P46748" s="92">
        <f t="shared" si="1663"/>
        <v>45095</v>
      </c>
      <c r="Q46748" s="92">
        <f t="shared" si="1664"/>
        <v>45108</v>
      </c>
    </row>
    <row r="46749" spans="1:17" x14ac:dyDescent="0.25">
      <c r="A46749" s="1" t="s">
        <v>734</v>
      </c>
      <c r="B46749" s="35" t="s">
        <v>453</v>
      </c>
      <c r="C46749" s="33">
        <v>5094.9999961900003</v>
      </c>
      <c r="D46749" s="35">
        <v>1213</v>
      </c>
      <c r="E46749" s="35" t="s">
        <v>487</v>
      </c>
      <c r="F46749" s="34">
        <v>1.4019346708927407</v>
      </c>
      <c r="H46749" s="35" t="s">
        <v>474</v>
      </c>
      <c r="I46749" s="35">
        <v>34836</v>
      </c>
      <c r="J46749" s="35">
        <v>67</v>
      </c>
      <c r="K46749" s="35">
        <v>1</v>
      </c>
      <c r="L46749" s="36">
        <v>1.4925373134328358E-2</v>
      </c>
      <c r="M46749" s="35" t="s">
        <v>459</v>
      </c>
      <c r="N46749" s="39">
        <v>1315.0147212973907</v>
      </c>
      <c r="O46749" s="92">
        <v>45113</v>
      </c>
      <c r="P46749" s="92">
        <f t="shared" si="1663"/>
        <v>45095</v>
      </c>
      <c r="Q46749" s="92">
        <f t="shared" si="1664"/>
        <v>45108</v>
      </c>
    </row>
    <row r="46750" spans="1:17" x14ac:dyDescent="0.25">
      <c r="A46750" s="1" t="s">
        <v>733</v>
      </c>
      <c r="B46750" s="35" t="s">
        <v>441</v>
      </c>
      <c r="C46750" s="33">
        <v>43782.000152590001</v>
      </c>
      <c r="D46750" s="35">
        <v>13286</v>
      </c>
      <c r="E46750" s="35" t="s">
        <v>487</v>
      </c>
      <c r="F46750" s="34">
        <v>0.32629195185065546</v>
      </c>
      <c r="H46750" s="35" t="s">
        <v>459</v>
      </c>
      <c r="I46750" s="35">
        <v>216417</v>
      </c>
      <c r="J46750" s="35">
        <v>172</v>
      </c>
      <c r="K46750" s="35">
        <v>2</v>
      </c>
      <c r="L46750" s="36">
        <v>1.1627906976744186E-2</v>
      </c>
      <c r="M46750" s="35" t="s">
        <v>459</v>
      </c>
      <c r="N46750" s="39">
        <v>392.85551002818914</v>
      </c>
      <c r="O46750" s="92">
        <v>45113</v>
      </c>
      <c r="P46750" s="92">
        <f t="shared" si="1663"/>
        <v>45095</v>
      </c>
      <c r="Q46750" s="92">
        <f t="shared" si="1664"/>
        <v>45108</v>
      </c>
    </row>
    <row r="46751" spans="1:17" x14ac:dyDescent="0.25">
      <c r="A46751" s="1" t="s">
        <v>732</v>
      </c>
      <c r="B46751" s="35" t="s">
        <v>449</v>
      </c>
      <c r="C46751" s="33">
        <v>1864.9999828299999</v>
      </c>
      <c r="D46751" s="35">
        <v>292</v>
      </c>
      <c r="E46751" s="35">
        <v>0</v>
      </c>
      <c r="F46751" s="34">
        <v>0</v>
      </c>
      <c r="H46751" s="35" t="s">
        <v>459</v>
      </c>
      <c r="I46751" s="35">
        <v>17087</v>
      </c>
      <c r="J46751" s="35">
        <v>13</v>
      </c>
      <c r="K46751" s="35">
        <v>0</v>
      </c>
      <c r="L46751" s="36">
        <v>0</v>
      </c>
      <c r="M46751" s="35" t="s">
        <v>459</v>
      </c>
      <c r="N46751" s="39">
        <v>697.05094475515534</v>
      </c>
      <c r="O46751" s="92">
        <v>45113</v>
      </c>
      <c r="P46751" s="92">
        <f t="shared" si="1663"/>
        <v>45095</v>
      </c>
      <c r="Q46751" s="92">
        <f t="shared" si="1664"/>
        <v>45108</v>
      </c>
    </row>
    <row r="46752" spans="1:17" x14ac:dyDescent="0.25">
      <c r="A46752" s="1" t="s">
        <v>731</v>
      </c>
      <c r="B46752" s="35" t="s">
        <v>446</v>
      </c>
      <c r="C46752" s="33">
        <v>34453.999938959998</v>
      </c>
      <c r="D46752" s="35">
        <v>6307</v>
      </c>
      <c r="E46752" s="35" t="s">
        <v>487</v>
      </c>
      <c r="F46752" s="34">
        <v>0.62194727655816717</v>
      </c>
      <c r="H46752" s="35" t="s">
        <v>455</v>
      </c>
      <c r="I46752" s="35">
        <v>208045</v>
      </c>
      <c r="J46752" s="35">
        <v>127</v>
      </c>
      <c r="K46752" s="35">
        <v>5</v>
      </c>
      <c r="L46752" s="36">
        <v>3.937007874015748E-2</v>
      </c>
      <c r="M46752" s="35" t="s">
        <v>455</v>
      </c>
      <c r="N46752" s="39">
        <v>368.60741924014042</v>
      </c>
      <c r="O46752" s="92">
        <v>45113</v>
      </c>
      <c r="P46752" s="92">
        <f t="shared" si="1663"/>
        <v>45095</v>
      </c>
      <c r="Q46752" s="92">
        <f t="shared" si="1664"/>
        <v>45108</v>
      </c>
    </row>
    <row r="46753" spans="1:17" x14ac:dyDescent="0.25">
      <c r="A46753" s="1" t="s">
        <v>730</v>
      </c>
      <c r="B46753" s="35" t="s">
        <v>449</v>
      </c>
      <c r="C46753" s="33">
        <v>734.00000250000005</v>
      </c>
      <c r="D46753" s="35">
        <v>106</v>
      </c>
      <c r="E46753" s="35">
        <v>0</v>
      </c>
      <c r="F46753" s="34">
        <v>0</v>
      </c>
      <c r="H46753" s="35" t="s">
        <v>459</v>
      </c>
      <c r="I46753" s="35">
        <v>1203</v>
      </c>
      <c r="J46753" s="35">
        <v>0</v>
      </c>
      <c r="K46753" s="35">
        <v>0</v>
      </c>
      <c r="L46753" s="36">
        <v>0</v>
      </c>
      <c r="M46753" s="35" t="s">
        <v>459</v>
      </c>
      <c r="N46753" s="39">
        <v>0</v>
      </c>
      <c r="O46753" s="92">
        <v>45113</v>
      </c>
      <c r="P46753" s="92">
        <f t="shared" si="1663"/>
        <v>45095</v>
      </c>
      <c r="Q46753" s="92">
        <f t="shared" si="1664"/>
        <v>45108</v>
      </c>
    </row>
    <row r="46754" spans="1:17" x14ac:dyDescent="0.25">
      <c r="A46754" s="1" t="s">
        <v>729</v>
      </c>
      <c r="B46754" s="35" t="s">
        <v>446</v>
      </c>
      <c r="C46754" s="33">
        <v>7014.0000038099997</v>
      </c>
      <c r="D46754" s="35">
        <v>909</v>
      </c>
      <c r="E46754" s="35" t="s">
        <v>487</v>
      </c>
      <c r="F46754" s="34">
        <v>2.0367428397425571</v>
      </c>
      <c r="H46754" s="35" t="s">
        <v>474</v>
      </c>
      <c r="I46754" s="35">
        <v>38023</v>
      </c>
      <c r="J46754" s="35">
        <v>23</v>
      </c>
      <c r="K46754" s="35">
        <v>2</v>
      </c>
      <c r="L46754" s="36">
        <v>8.6956521739130432E-2</v>
      </c>
      <c r="M46754" s="35" t="s">
        <v>474</v>
      </c>
      <c r="N46754" s="39">
        <v>327.91559719855172</v>
      </c>
      <c r="O46754" s="92">
        <v>45113</v>
      </c>
      <c r="P46754" s="92">
        <f t="shared" si="1663"/>
        <v>45095</v>
      </c>
      <c r="Q46754" s="92">
        <f t="shared" si="1664"/>
        <v>45108</v>
      </c>
    </row>
    <row r="46755" spans="1:17" x14ac:dyDescent="0.25">
      <c r="A46755" s="1" t="s">
        <v>728</v>
      </c>
      <c r="B46755" s="35" t="s">
        <v>446</v>
      </c>
      <c r="C46755" s="33">
        <v>10140.99994659</v>
      </c>
      <c r="D46755" s="35">
        <v>2436</v>
      </c>
      <c r="E46755" s="35" t="s">
        <v>487</v>
      </c>
      <c r="F46755" s="34">
        <v>2.1130629663179294</v>
      </c>
      <c r="H46755" s="35" t="s">
        <v>455</v>
      </c>
      <c r="I46755" s="35">
        <v>55017</v>
      </c>
      <c r="J46755" s="35">
        <v>42</v>
      </c>
      <c r="K46755" s="35">
        <v>3</v>
      </c>
      <c r="L46755" s="36">
        <v>7.1428571428571425E-2</v>
      </c>
      <c r="M46755" s="35" t="s">
        <v>455</v>
      </c>
      <c r="N46755" s="39">
        <v>414.16034139831419</v>
      </c>
      <c r="O46755" s="92">
        <v>45113</v>
      </c>
      <c r="P46755" s="92">
        <f t="shared" si="1663"/>
        <v>45095</v>
      </c>
      <c r="Q46755" s="92">
        <f t="shared" si="1664"/>
        <v>45108</v>
      </c>
    </row>
    <row r="46756" spans="1:17" x14ac:dyDescent="0.25">
      <c r="A46756" s="1" t="s">
        <v>727</v>
      </c>
      <c r="B46756" s="35" t="s">
        <v>448</v>
      </c>
      <c r="C46756" s="33">
        <v>15852.999984739999</v>
      </c>
      <c r="D46756" s="35">
        <v>4034</v>
      </c>
      <c r="E46756" s="35" t="s">
        <v>487</v>
      </c>
      <c r="F46756" s="34">
        <v>1.8022726675664704</v>
      </c>
      <c r="H46756" s="35" t="s">
        <v>455</v>
      </c>
      <c r="I46756" s="35">
        <v>97094</v>
      </c>
      <c r="J46756" s="35">
        <v>99</v>
      </c>
      <c r="K46756" s="35">
        <v>4</v>
      </c>
      <c r="L46756" s="36">
        <v>4.0404040404040407E-2</v>
      </c>
      <c r="M46756" s="35" t="s">
        <v>455</v>
      </c>
      <c r="N46756" s="39">
        <v>624.48747931178195</v>
      </c>
      <c r="O46756" s="92">
        <v>45113</v>
      </c>
      <c r="P46756" s="92">
        <f t="shared" si="1663"/>
        <v>45095</v>
      </c>
      <c r="Q46756" s="92">
        <f t="shared" si="1664"/>
        <v>45108</v>
      </c>
    </row>
    <row r="46757" spans="1:17" x14ac:dyDescent="0.25">
      <c r="A46757" s="1" t="s">
        <v>726</v>
      </c>
      <c r="B46757" s="35" t="s">
        <v>446</v>
      </c>
      <c r="C46757" s="33">
        <v>115553.99957275001</v>
      </c>
      <c r="D46757" s="35">
        <v>42915</v>
      </c>
      <c r="E46757" s="35">
        <v>18</v>
      </c>
      <c r="F46757" s="34">
        <v>1.1126523447635674</v>
      </c>
      <c r="H46757" s="35" t="s">
        <v>459</v>
      </c>
      <c r="I46757" s="35">
        <v>610722</v>
      </c>
      <c r="J46757" s="35">
        <v>416</v>
      </c>
      <c r="K46757" s="35">
        <v>19</v>
      </c>
      <c r="L46757" s="36">
        <v>4.567307692307692E-2</v>
      </c>
      <c r="M46757" s="35" t="s">
        <v>474</v>
      </c>
      <c r="N46757" s="39">
        <v>360.0048475501676</v>
      </c>
      <c r="O46757" s="92">
        <v>45113</v>
      </c>
      <c r="P46757" s="92">
        <f t="shared" si="1663"/>
        <v>45095</v>
      </c>
      <c r="Q46757" s="92">
        <f t="shared" si="1664"/>
        <v>45108</v>
      </c>
    </row>
    <row r="46758" spans="1:17" x14ac:dyDescent="0.25">
      <c r="A46758" s="1" t="s">
        <v>725</v>
      </c>
      <c r="B46758" s="35" t="s">
        <v>448</v>
      </c>
      <c r="C46758" s="33">
        <v>21002.00012207</v>
      </c>
      <c r="D46758" s="35">
        <v>7691</v>
      </c>
      <c r="E46758" s="35" t="s">
        <v>487</v>
      </c>
      <c r="F46758" s="34">
        <v>0.34010366161987854</v>
      </c>
      <c r="H46758" s="35" t="s">
        <v>455</v>
      </c>
      <c r="I46758" s="35">
        <v>112980</v>
      </c>
      <c r="J46758" s="35">
        <v>171</v>
      </c>
      <c r="K46758" s="35">
        <v>1</v>
      </c>
      <c r="L46758" s="36">
        <v>5.8479532163742687E-3</v>
      </c>
      <c r="M46758" s="35" t="s">
        <v>455</v>
      </c>
      <c r="N46758" s="39">
        <v>814.20816591798916</v>
      </c>
      <c r="O46758" s="92">
        <v>45113</v>
      </c>
      <c r="P46758" s="92">
        <f t="shared" si="1663"/>
        <v>45095</v>
      </c>
      <c r="Q46758" s="92">
        <f t="shared" si="1664"/>
        <v>45108</v>
      </c>
    </row>
    <row r="46759" spans="1:17" x14ac:dyDescent="0.25">
      <c r="A46759" s="1" t="s">
        <v>724</v>
      </c>
      <c r="B46759" s="35" t="s">
        <v>441</v>
      </c>
      <c r="C46759" s="33">
        <v>11782.00006104</v>
      </c>
      <c r="D46759" s="35">
        <v>2559</v>
      </c>
      <c r="E46759" s="35">
        <v>0</v>
      </c>
      <c r="F46759" s="34">
        <v>0</v>
      </c>
      <c r="H46759" s="35" t="s">
        <v>459</v>
      </c>
      <c r="I46759" s="35">
        <v>47469</v>
      </c>
      <c r="J46759" s="35">
        <v>25</v>
      </c>
      <c r="K46759" s="35">
        <v>0</v>
      </c>
      <c r="L46759" s="36">
        <v>0</v>
      </c>
      <c r="M46759" s="35" t="s">
        <v>459</v>
      </c>
      <c r="N46759" s="39">
        <v>212.188082417929</v>
      </c>
      <c r="O46759" s="92">
        <v>45113</v>
      </c>
      <c r="P46759" s="92">
        <f t="shared" si="1663"/>
        <v>45095</v>
      </c>
      <c r="Q46759" s="92">
        <f t="shared" si="1664"/>
        <v>45108</v>
      </c>
    </row>
    <row r="46760" spans="1:17" x14ac:dyDescent="0.25">
      <c r="A46760" s="1" t="s">
        <v>723</v>
      </c>
      <c r="B46760" s="35" t="s">
        <v>450</v>
      </c>
      <c r="C46760" s="33">
        <v>101252.99990845</v>
      </c>
      <c r="D46760" s="35">
        <v>38978</v>
      </c>
      <c r="E46760" s="35">
        <v>29</v>
      </c>
      <c r="F46760" s="34">
        <v>2.0457947648973329</v>
      </c>
      <c r="H46760" s="35" t="s">
        <v>474</v>
      </c>
      <c r="I46760" s="35">
        <v>567509</v>
      </c>
      <c r="J46760" s="35">
        <v>523</v>
      </c>
      <c r="K46760" s="35">
        <v>31</v>
      </c>
      <c r="L46760" s="36">
        <v>5.9273422562141492E-2</v>
      </c>
      <c r="M46760" s="35" t="s">
        <v>474</v>
      </c>
      <c r="N46760" s="39">
        <v>516.52790581304384</v>
      </c>
      <c r="O46760" s="92">
        <v>45113</v>
      </c>
      <c r="P46760" s="92">
        <f t="shared" si="1663"/>
        <v>45095</v>
      </c>
      <c r="Q46760" s="92">
        <f t="shared" si="1664"/>
        <v>45108</v>
      </c>
    </row>
    <row r="46761" spans="1:17" x14ac:dyDescent="0.25">
      <c r="A46761" s="1" t="s">
        <v>722</v>
      </c>
      <c r="B46761" s="35" t="s">
        <v>450</v>
      </c>
      <c r="C46761" s="33">
        <v>13000.000038149999</v>
      </c>
      <c r="D46761" s="35">
        <v>3925</v>
      </c>
      <c r="E46761" s="35">
        <v>6</v>
      </c>
      <c r="F46761" s="34">
        <v>3.2967032870287407</v>
      </c>
      <c r="H46761" s="35" t="s">
        <v>459</v>
      </c>
      <c r="I46761" s="35">
        <v>72511</v>
      </c>
      <c r="J46761" s="35">
        <v>65</v>
      </c>
      <c r="K46761" s="35">
        <v>7</v>
      </c>
      <c r="L46761" s="36">
        <v>0.1076923076923077</v>
      </c>
      <c r="M46761" s="35" t="s">
        <v>474</v>
      </c>
      <c r="N46761" s="39">
        <v>499.9999985326923</v>
      </c>
      <c r="O46761" s="92">
        <v>45113</v>
      </c>
      <c r="P46761" s="92">
        <f t="shared" si="1663"/>
        <v>45095</v>
      </c>
      <c r="Q46761" s="92">
        <f t="shared" si="1664"/>
        <v>45108</v>
      </c>
    </row>
    <row r="46762" spans="1:17" x14ac:dyDescent="0.25">
      <c r="A46762" s="1" t="s">
        <v>721</v>
      </c>
      <c r="B46762" s="35" t="s">
        <v>446</v>
      </c>
      <c r="C46762" s="33">
        <v>66263.000274659993</v>
      </c>
      <c r="D46762" s="35">
        <v>20005</v>
      </c>
      <c r="E46762" s="35">
        <v>8</v>
      </c>
      <c r="F46762" s="34">
        <v>0.86236447045862885</v>
      </c>
      <c r="H46762" s="35" t="s">
        <v>455</v>
      </c>
      <c r="I46762" s="35">
        <v>415681</v>
      </c>
      <c r="J46762" s="35">
        <v>258</v>
      </c>
      <c r="K46762" s="35">
        <v>8</v>
      </c>
      <c r="L46762" s="36">
        <v>3.1007751937984496E-2</v>
      </c>
      <c r="M46762" s="35" t="s">
        <v>455</v>
      </c>
      <c r="N46762" s="39">
        <v>389.35755841207089</v>
      </c>
      <c r="O46762" s="92">
        <v>45113</v>
      </c>
      <c r="P46762" s="92">
        <f t="shared" si="1663"/>
        <v>45095</v>
      </c>
      <c r="Q46762" s="92">
        <f t="shared" si="1664"/>
        <v>45108</v>
      </c>
    </row>
    <row r="46763" spans="1:17" x14ac:dyDescent="0.25">
      <c r="A46763" s="1" t="s">
        <v>720</v>
      </c>
      <c r="B46763" s="35" t="s">
        <v>450</v>
      </c>
      <c r="C46763" s="33">
        <v>5395.0000228899999</v>
      </c>
      <c r="D46763" s="35">
        <v>932</v>
      </c>
      <c r="E46763" s="35" t="s">
        <v>487</v>
      </c>
      <c r="F46763" s="34">
        <v>1.323977221974292</v>
      </c>
      <c r="H46763" s="35" t="s">
        <v>455</v>
      </c>
      <c r="I46763" s="35">
        <v>26514</v>
      </c>
      <c r="J46763" s="35">
        <v>16</v>
      </c>
      <c r="K46763" s="35">
        <v>1</v>
      </c>
      <c r="L46763" s="36">
        <v>6.25E-2</v>
      </c>
      <c r="M46763" s="35" t="s">
        <v>455</v>
      </c>
      <c r="N46763" s="39">
        <v>296.5708977222414</v>
      </c>
      <c r="O46763" s="92">
        <v>45113</v>
      </c>
      <c r="P46763" s="92">
        <f t="shared" si="1663"/>
        <v>45095</v>
      </c>
      <c r="Q46763" s="92">
        <f t="shared" si="1664"/>
        <v>45108</v>
      </c>
    </row>
    <row r="46764" spans="1:17" x14ac:dyDescent="0.25">
      <c r="A46764" s="1" t="s">
        <v>719</v>
      </c>
      <c r="B46764" s="35" t="s">
        <v>452</v>
      </c>
      <c r="C46764" s="33">
        <v>23860.000045780002</v>
      </c>
      <c r="D46764" s="35">
        <v>5362</v>
      </c>
      <c r="E46764" s="35" t="s">
        <v>487</v>
      </c>
      <c r="F46764" s="34">
        <v>0.89809603467965615</v>
      </c>
      <c r="H46764" s="35" t="s">
        <v>474</v>
      </c>
      <c r="I46764" s="35">
        <v>104166</v>
      </c>
      <c r="J46764" s="35">
        <v>87</v>
      </c>
      <c r="K46764" s="35">
        <v>3</v>
      </c>
      <c r="L46764" s="36">
        <v>3.4482758620689655E-2</v>
      </c>
      <c r="M46764" s="35" t="s">
        <v>474</v>
      </c>
      <c r="N46764" s="39">
        <v>364.6269900799403</v>
      </c>
      <c r="O46764" s="92">
        <v>45113</v>
      </c>
      <c r="P46764" s="92">
        <f t="shared" si="1663"/>
        <v>45095</v>
      </c>
      <c r="Q46764" s="92">
        <f t="shared" si="1664"/>
        <v>45108</v>
      </c>
    </row>
    <row r="46765" spans="1:17" x14ac:dyDescent="0.25">
      <c r="A46765" s="1" t="s">
        <v>718</v>
      </c>
      <c r="B46765" s="35" t="s">
        <v>450</v>
      </c>
      <c r="C46765" s="33">
        <v>20441.000061039998</v>
      </c>
      <c r="D46765" s="35">
        <v>4963</v>
      </c>
      <c r="E46765" s="35">
        <v>6</v>
      </c>
      <c r="F46765" s="34">
        <v>2.0966265216557298</v>
      </c>
      <c r="H46765" s="35" t="s">
        <v>459</v>
      </c>
      <c r="I46765" s="35">
        <v>125923</v>
      </c>
      <c r="J46765" s="35">
        <v>108</v>
      </c>
      <c r="K46765" s="35">
        <v>9</v>
      </c>
      <c r="L46765" s="36">
        <v>8.3333333333333329E-2</v>
      </c>
      <c r="M46765" s="35" t="s">
        <v>474</v>
      </c>
      <c r="N46765" s="39">
        <v>528.349883457244</v>
      </c>
      <c r="O46765" s="92">
        <v>45113</v>
      </c>
      <c r="P46765" s="92">
        <f t="shared" si="1663"/>
        <v>45095</v>
      </c>
      <c r="Q46765" s="92">
        <f t="shared" si="1664"/>
        <v>45108</v>
      </c>
    </row>
    <row r="46766" spans="1:17" x14ac:dyDescent="0.25">
      <c r="A46766" s="1" t="s">
        <v>717</v>
      </c>
      <c r="B46766" s="35" t="s">
        <v>443</v>
      </c>
      <c r="C46766" s="33">
        <v>5346.9999809299998</v>
      </c>
      <c r="D46766" s="35">
        <v>1538</v>
      </c>
      <c r="E46766" s="35" t="s">
        <v>487</v>
      </c>
      <c r="F46766" s="34">
        <v>1.3358625712234977</v>
      </c>
      <c r="H46766" s="35" t="s">
        <v>459</v>
      </c>
      <c r="I46766" s="35">
        <v>49413</v>
      </c>
      <c r="J46766" s="35">
        <v>21</v>
      </c>
      <c r="K46766" s="35">
        <v>1</v>
      </c>
      <c r="L46766" s="36">
        <v>4.7619047619047616E-2</v>
      </c>
      <c r="M46766" s="35" t="s">
        <v>474</v>
      </c>
      <c r="N46766" s="39">
        <v>392.74359593970837</v>
      </c>
      <c r="O46766" s="92">
        <v>45113</v>
      </c>
      <c r="P46766" s="92">
        <f t="shared" si="1663"/>
        <v>45095</v>
      </c>
      <c r="Q46766" s="92">
        <f t="shared" si="1664"/>
        <v>45108</v>
      </c>
    </row>
    <row r="46767" spans="1:17" x14ac:dyDescent="0.25">
      <c r="A46767" s="1" t="s">
        <v>716</v>
      </c>
      <c r="B46767" s="35" t="s">
        <v>446</v>
      </c>
      <c r="C46767" s="33">
        <v>41792.999755860001</v>
      </c>
      <c r="D46767" s="35">
        <v>13316</v>
      </c>
      <c r="E46767" s="35">
        <v>5</v>
      </c>
      <c r="F46767" s="34">
        <v>0.85455186090771185</v>
      </c>
      <c r="H46767" s="35" t="s">
        <v>455</v>
      </c>
      <c r="I46767" s="35">
        <v>221052</v>
      </c>
      <c r="J46767" s="35">
        <v>196</v>
      </c>
      <c r="K46767" s="35">
        <v>9</v>
      </c>
      <c r="L46767" s="36">
        <v>4.5918367346938778E-2</v>
      </c>
      <c r="M46767" s="35" t="s">
        <v>455</v>
      </c>
      <c r="N46767" s="39">
        <v>468.97806126615234</v>
      </c>
      <c r="O46767" s="92">
        <v>45113</v>
      </c>
      <c r="P46767" s="92">
        <f t="shared" si="1663"/>
        <v>45095</v>
      </c>
      <c r="Q46767" s="92">
        <f t="shared" si="1664"/>
        <v>45108</v>
      </c>
    </row>
    <row r="46768" spans="1:17" x14ac:dyDescent="0.25">
      <c r="A46768" s="1" t="s">
        <v>715</v>
      </c>
      <c r="B46768" s="35" t="s">
        <v>443</v>
      </c>
      <c r="C46768" s="33">
        <v>25825</v>
      </c>
      <c r="D46768" s="35">
        <v>5597</v>
      </c>
      <c r="E46768" s="35" t="s">
        <v>487</v>
      </c>
      <c r="F46768" s="34">
        <v>0.82976075231641544</v>
      </c>
      <c r="H46768" s="35" t="s">
        <v>455</v>
      </c>
      <c r="I46768" s="35">
        <v>98627</v>
      </c>
      <c r="J46768" s="35">
        <v>79</v>
      </c>
      <c r="K46768" s="35">
        <v>3</v>
      </c>
      <c r="L46768" s="36">
        <v>3.7974683544303799E-2</v>
      </c>
      <c r="M46768" s="35" t="s">
        <v>455</v>
      </c>
      <c r="N46768" s="39">
        <v>305.90513068731849</v>
      </c>
      <c r="O46768" s="92">
        <v>45113</v>
      </c>
      <c r="P46768" s="92">
        <f t="shared" si="1663"/>
        <v>45095</v>
      </c>
      <c r="Q46768" s="92">
        <f t="shared" si="1664"/>
        <v>45108</v>
      </c>
    </row>
    <row r="46769" spans="1:17" x14ac:dyDescent="0.25">
      <c r="A46769" s="1" t="s">
        <v>714</v>
      </c>
      <c r="B46769" s="35" t="s">
        <v>454</v>
      </c>
      <c r="C46769" s="33">
        <v>15060.00006104</v>
      </c>
      <c r="D46769" s="35">
        <v>3536</v>
      </c>
      <c r="E46769" s="35">
        <v>11</v>
      </c>
      <c r="F46769" s="34">
        <v>5.2172263116181323</v>
      </c>
      <c r="H46769" s="35" t="s">
        <v>474</v>
      </c>
      <c r="I46769" s="35">
        <v>69521</v>
      </c>
      <c r="J46769" s="35">
        <v>181</v>
      </c>
      <c r="K46769" s="35">
        <v>12</v>
      </c>
      <c r="L46769" s="36">
        <v>6.6298342541436461E-2</v>
      </c>
      <c r="M46769" s="35" t="s">
        <v>474</v>
      </c>
      <c r="N46769" s="39">
        <v>1201.8592248763953</v>
      </c>
      <c r="O46769" s="92">
        <v>45113</v>
      </c>
      <c r="P46769" s="92">
        <f t="shared" si="1663"/>
        <v>45095</v>
      </c>
      <c r="Q46769" s="92">
        <f t="shared" si="1664"/>
        <v>45108</v>
      </c>
    </row>
    <row r="46770" spans="1:17" x14ac:dyDescent="0.25">
      <c r="A46770" s="1" t="s">
        <v>713</v>
      </c>
      <c r="B46770" s="35" t="s">
        <v>443</v>
      </c>
      <c r="C46770" s="33">
        <v>6507.9999694799999</v>
      </c>
      <c r="D46770" s="35">
        <v>1627</v>
      </c>
      <c r="E46770" s="35">
        <v>0</v>
      </c>
      <c r="F46770" s="34">
        <v>0</v>
      </c>
      <c r="H46770" s="35" t="s">
        <v>459</v>
      </c>
      <c r="I46770" s="35">
        <v>29437</v>
      </c>
      <c r="J46770" s="35">
        <v>19</v>
      </c>
      <c r="K46770" s="35">
        <v>0</v>
      </c>
      <c r="L46770" s="36">
        <v>0</v>
      </c>
      <c r="M46770" s="35" t="s">
        <v>459</v>
      </c>
      <c r="N46770" s="39">
        <v>291.94837260452738</v>
      </c>
      <c r="O46770" s="92">
        <v>45113</v>
      </c>
      <c r="P46770" s="92">
        <f t="shared" si="1663"/>
        <v>45095</v>
      </c>
      <c r="Q46770" s="92">
        <f t="shared" si="1664"/>
        <v>45108</v>
      </c>
    </row>
    <row r="46771" spans="1:17" x14ac:dyDescent="0.25">
      <c r="A46771" s="1" t="s">
        <v>712</v>
      </c>
      <c r="B46771" s="35" t="s">
        <v>446</v>
      </c>
      <c r="C46771" s="33">
        <v>10746.00004578</v>
      </c>
      <c r="D46771" s="35">
        <v>2253</v>
      </c>
      <c r="E46771" s="35">
        <v>5</v>
      </c>
      <c r="F46771" s="34">
        <v>3.3234957716486204</v>
      </c>
      <c r="H46771" s="35" t="s">
        <v>459</v>
      </c>
      <c r="I46771" s="35">
        <v>54480</v>
      </c>
      <c r="J46771" s="35">
        <v>68</v>
      </c>
      <c r="K46771" s="35">
        <v>5</v>
      </c>
      <c r="L46771" s="36">
        <v>7.3529411764705885E-2</v>
      </c>
      <c r="M46771" s="35" t="s">
        <v>455</v>
      </c>
      <c r="N46771" s="39">
        <v>632.79359492189735</v>
      </c>
      <c r="O46771" s="92">
        <v>45113</v>
      </c>
      <c r="P46771" s="92">
        <f t="shared" si="1663"/>
        <v>45095</v>
      </c>
      <c r="Q46771" s="92">
        <f t="shared" si="1664"/>
        <v>45108</v>
      </c>
    </row>
    <row r="46772" spans="1:17" x14ac:dyDescent="0.25">
      <c r="A46772" s="1" t="s">
        <v>711</v>
      </c>
      <c r="B46772" s="35" t="s">
        <v>444</v>
      </c>
      <c r="C46772" s="33">
        <v>12799.00004578</v>
      </c>
      <c r="D46772" s="35">
        <v>2339</v>
      </c>
      <c r="E46772" s="35">
        <v>0</v>
      </c>
      <c r="F46772" s="34">
        <v>0</v>
      </c>
      <c r="H46772" s="35" t="s">
        <v>455</v>
      </c>
      <c r="I46772" s="35">
        <v>67458</v>
      </c>
      <c r="J46772" s="35">
        <v>33</v>
      </c>
      <c r="K46772" s="35">
        <v>0</v>
      </c>
      <c r="L46772" s="36">
        <v>0</v>
      </c>
      <c r="M46772" s="35" t="s">
        <v>455</v>
      </c>
      <c r="N46772" s="39">
        <v>257.83264225302145</v>
      </c>
      <c r="O46772" s="92">
        <v>45113</v>
      </c>
      <c r="P46772" s="92">
        <f t="shared" si="1663"/>
        <v>45095</v>
      </c>
      <c r="Q46772" s="92">
        <f t="shared" si="1664"/>
        <v>45108</v>
      </c>
    </row>
    <row r="46773" spans="1:17" x14ac:dyDescent="0.25">
      <c r="A46773" s="1" t="s">
        <v>710</v>
      </c>
      <c r="B46773" s="35" t="s">
        <v>446</v>
      </c>
      <c r="C46773" s="33">
        <v>59658.999572749999</v>
      </c>
      <c r="D46773" s="35">
        <v>18317</v>
      </c>
      <c r="E46773" s="35">
        <v>7</v>
      </c>
      <c r="F46773" s="34">
        <v>0.83809652119674716</v>
      </c>
      <c r="H46773" s="35" t="s">
        <v>459</v>
      </c>
      <c r="I46773" s="35">
        <v>655958</v>
      </c>
      <c r="J46773" s="35">
        <v>240</v>
      </c>
      <c r="K46773" s="35">
        <v>14</v>
      </c>
      <c r="L46773" s="36">
        <v>5.8333333333333334E-2</v>
      </c>
      <c r="M46773" s="35" t="s">
        <v>474</v>
      </c>
      <c r="N46773" s="39">
        <v>402.2863301744386</v>
      </c>
      <c r="O46773" s="92">
        <v>45113</v>
      </c>
      <c r="P46773" s="92">
        <f t="shared" si="1663"/>
        <v>45095</v>
      </c>
      <c r="Q46773" s="92">
        <f t="shared" si="1664"/>
        <v>45108</v>
      </c>
    </row>
    <row r="46774" spans="1:17" x14ac:dyDescent="0.25">
      <c r="A46774" s="1" t="s">
        <v>709</v>
      </c>
      <c r="B46774" s="35" t="s">
        <v>444</v>
      </c>
      <c r="C46774" s="33">
        <v>13114.99995422</v>
      </c>
      <c r="D46774" s="35">
        <v>2854</v>
      </c>
      <c r="E46774" s="35" t="s">
        <v>487</v>
      </c>
      <c r="F46774" s="34">
        <v>0.54463264718188531</v>
      </c>
      <c r="H46774" s="35" t="s">
        <v>455</v>
      </c>
      <c r="I46774" s="35">
        <v>63065</v>
      </c>
      <c r="J46774" s="35">
        <v>70</v>
      </c>
      <c r="K46774" s="35">
        <v>2</v>
      </c>
      <c r="L46774" s="36">
        <v>2.8571428571428571E-2</v>
      </c>
      <c r="M46774" s="35" t="s">
        <v>459</v>
      </c>
      <c r="N46774" s="39">
        <v>533.7399942382475</v>
      </c>
      <c r="O46774" s="92">
        <v>45113</v>
      </c>
      <c r="P46774" s="92">
        <f t="shared" si="1663"/>
        <v>45095</v>
      </c>
      <c r="Q46774" s="92">
        <f t="shared" si="1664"/>
        <v>45108</v>
      </c>
    </row>
    <row r="46775" spans="1:17" x14ac:dyDescent="0.25">
      <c r="A46775" s="1" t="s">
        <v>708</v>
      </c>
      <c r="B46775" s="35" t="s">
        <v>446</v>
      </c>
      <c r="C46775" s="33">
        <v>29816.99987793</v>
      </c>
      <c r="D46775" s="35">
        <v>7855</v>
      </c>
      <c r="E46775" s="35">
        <v>5</v>
      </c>
      <c r="F46775" s="34">
        <v>1.1977826696347402</v>
      </c>
      <c r="H46775" s="35" t="s">
        <v>455</v>
      </c>
      <c r="I46775" s="35">
        <v>199909</v>
      </c>
      <c r="J46775" s="35">
        <v>125</v>
      </c>
      <c r="K46775" s="35">
        <v>5</v>
      </c>
      <c r="L46775" s="36">
        <v>0.04</v>
      </c>
      <c r="M46775" s="35" t="s">
        <v>455</v>
      </c>
      <c r="N46775" s="39">
        <v>419.22393437215908</v>
      </c>
      <c r="O46775" s="92">
        <v>45113</v>
      </c>
      <c r="P46775" s="92">
        <f t="shared" si="1663"/>
        <v>45095</v>
      </c>
      <c r="Q46775" s="92">
        <f t="shared" si="1664"/>
        <v>45108</v>
      </c>
    </row>
    <row r="46776" spans="1:17" x14ac:dyDescent="0.25">
      <c r="A46776" s="1" t="s">
        <v>707</v>
      </c>
      <c r="B46776" s="35" t="s">
        <v>441</v>
      </c>
      <c r="C46776" s="33">
        <v>6228.0000076300003</v>
      </c>
      <c r="D46776" s="35">
        <v>1295</v>
      </c>
      <c r="E46776" s="35">
        <v>0</v>
      </c>
      <c r="F46776" s="34">
        <v>0</v>
      </c>
      <c r="H46776" s="35" t="s">
        <v>459</v>
      </c>
      <c r="I46776" s="35">
        <v>25279</v>
      </c>
      <c r="J46776" s="35">
        <v>45</v>
      </c>
      <c r="K46776" s="35">
        <v>0</v>
      </c>
      <c r="L46776" s="36">
        <v>0</v>
      </c>
      <c r="M46776" s="35" t="s">
        <v>459</v>
      </c>
      <c r="N46776" s="39">
        <v>722.54335171595915</v>
      </c>
      <c r="O46776" s="92">
        <v>45113</v>
      </c>
      <c r="P46776" s="92">
        <f t="shared" si="1663"/>
        <v>45095</v>
      </c>
      <c r="Q46776" s="92">
        <f t="shared" si="1664"/>
        <v>45108</v>
      </c>
    </row>
    <row r="46777" spans="1:17" x14ac:dyDescent="0.25">
      <c r="A46777" s="1" t="s">
        <v>706</v>
      </c>
      <c r="B46777" s="35" t="s">
        <v>450</v>
      </c>
      <c r="C46777" s="33">
        <v>6722.9999580399999</v>
      </c>
      <c r="D46777" s="35">
        <v>1272</v>
      </c>
      <c r="E46777" s="35">
        <v>0</v>
      </c>
      <c r="F46777" s="34">
        <v>0</v>
      </c>
      <c r="H46777" s="35" t="s">
        <v>455</v>
      </c>
      <c r="I46777" s="35">
        <v>25992</v>
      </c>
      <c r="J46777" s="35">
        <v>16</v>
      </c>
      <c r="K46777" s="35">
        <v>0</v>
      </c>
      <c r="L46777" s="36">
        <v>0</v>
      </c>
      <c r="M46777" s="35" t="s">
        <v>455</v>
      </c>
      <c r="N46777" s="39">
        <v>237.98899449442484</v>
      </c>
      <c r="O46777" s="92">
        <v>45113</v>
      </c>
      <c r="P46777" s="92">
        <f t="shared" si="1663"/>
        <v>45095</v>
      </c>
      <c r="Q46777" s="92">
        <f t="shared" si="1664"/>
        <v>45108</v>
      </c>
    </row>
    <row r="46778" spans="1:17" x14ac:dyDescent="0.25">
      <c r="A46778" s="1" t="s">
        <v>705</v>
      </c>
      <c r="B46778" s="35" t="s">
        <v>450</v>
      </c>
      <c r="C46778" s="33">
        <v>53059.00027466</v>
      </c>
      <c r="D46778" s="35">
        <v>19935</v>
      </c>
      <c r="E46778" s="35">
        <v>12</v>
      </c>
      <c r="F46778" s="34">
        <v>1.6154523317549445</v>
      </c>
      <c r="H46778" s="35" t="s">
        <v>474</v>
      </c>
      <c r="I46778" s="35">
        <v>284006</v>
      </c>
      <c r="J46778" s="35">
        <v>198</v>
      </c>
      <c r="K46778" s="35">
        <v>12</v>
      </c>
      <c r="L46778" s="36">
        <v>6.0606060606060608E-2</v>
      </c>
      <c r="M46778" s="35" t="s">
        <v>455</v>
      </c>
      <c r="N46778" s="39">
        <v>373.16948863539204</v>
      </c>
      <c r="O46778" s="92">
        <v>45113</v>
      </c>
      <c r="P46778" s="92">
        <f t="shared" si="1663"/>
        <v>45095</v>
      </c>
      <c r="Q46778" s="92">
        <f t="shared" si="1664"/>
        <v>45108</v>
      </c>
    </row>
    <row r="46779" spans="1:17" x14ac:dyDescent="0.25">
      <c r="A46779" s="1" t="s">
        <v>704</v>
      </c>
      <c r="B46779" s="35" t="s">
        <v>443</v>
      </c>
      <c r="C46779" s="33">
        <v>24244.99987793</v>
      </c>
      <c r="D46779" s="35">
        <v>6736</v>
      </c>
      <c r="E46779" s="35" t="s">
        <v>1203</v>
      </c>
      <c r="F46779" s="34">
        <v>0.58922311229699942</v>
      </c>
      <c r="H46779" s="35" t="s">
        <v>455</v>
      </c>
      <c r="I46779" s="35">
        <v>118673</v>
      </c>
      <c r="J46779" s="35">
        <v>88</v>
      </c>
      <c r="K46779" s="35">
        <v>2</v>
      </c>
      <c r="L46779" s="36">
        <v>2.2727272727272728E-2</v>
      </c>
      <c r="M46779" s="35" t="s">
        <v>455</v>
      </c>
      <c r="N46779" s="39">
        <v>362.96143717495164</v>
      </c>
      <c r="O46779" s="92">
        <v>45113</v>
      </c>
      <c r="P46779" s="92">
        <f t="shared" si="1663"/>
        <v>45095</v>
      </c>
      <c r="Q46779" s="92">
        <f t="shared" si="1664"/>
        <v>45108</v>
      </c>
    </row>
    <row r="46780" spans="1:17" x14ac:dyDescent="0.25">
      <c r="A46780" s="1" t="s">
        <v>703</v>
      </c>
      <c r="B46780" s="35" t="s">
        <v>447</v>
      </c>
      <c r="C46780" s="33">
        <v>384.99999689999999</v>
      </c>
      <c r="D46780" s="35">
        <v>37</v>
      </c>
      <c r="E46780" s="35">
        <v>0</v>
      </c>
      <c r="F46780" s="34">
        <v>0</v>
      </c>
      <c r="H46780" s="35" t="s">
        <v>459</v>
      </c>
      <c r="I46780" s="35">
        <v>876</v>
      </c>
      <c r="J46780" s="35">
        <v>2</v>
      </c>
      <c r="K46780" s="35">
        <v>0</v>
      </c>
      <c r="L46780" s="36">
        <v>0</v>
      </c>
      <c r="M46780" s="35" t="s">
        <v>459</v>
      </c>
      <c r="N46780" s="39">
        <v>519.48052366334969</v>
      </c>
      <c r="O46780" s="92">
        <v>45113</v>
      </c>
      <c r="P46780" s="92">
        <f t="shared" si="1663"/>
        <v>45095</v>
      </c>
      <c r="Q46780" s="92">
        <f t="shared" si="1664"/>
        <v>45108</v>
      </c>
    </row>
    <row r="46781" spans="1:17" x14ac:dyDescent="0.25">
      <c r="A46781" s="1" t="s">
        <v>702</v>
      </c>
      <c r="B46781" s="35" t="s">
        <v>450</v>
      </c>
      <c r="C46781" s="33">
        <v>9778.9999847399995</v>
      </c>
      <c r="D46781" s="35">
        <v>3750</v>
      </c>
      <c r="E46781" s="35" t="s">
        <v>487</v>
      </c>
      <c r="F46781" s="34">
        <v>1.4608563562743588</v>
      </c>
      <c r="H46781" s="35" t="s">
        <v>474</v>
      </c>
      <c r="I46781" s="35">
        <v>58332</v>
      </c>
      <c r="J46781" s="35">
        <v>41</v>
      </c>
      <c r="K46781" s="35">
        <v>2</v>
      </c>
      <c r="L46781" s="36">
        <v>4.878048780487805E-2</v>
      </c>
      <c r="M46781" s="35" t="s">
        <v>474</v>
      </c>
      <c r="N46781" s="39">
        <v>419.26577425074095</v>
      </c>
      <c r="O46781" s="92">
        <v>45113</v>
      </c>
      <c r="P46781" s="92">
        <f t="shared" si="1663"/>
        <v>45095</v>
      </c>
      <c r="Q46781" s="92">
        <f t="shared" si="1664"/>
        <v>45108</v>
      </c>
    </row>
    <row r="46782" spans="1:17" x14ac:dyDescent="0.25">
      <c r="A46782" s="1" t="s">
        <v>701</v>
      </c>
      <c r="B46782" s="35" t="s">
        <v>441</v>
      </c>
      <c r="C46782" s="33">
        <v>30378.999893190001</v>
      </c>
      <c r="D46782" s="35">
        <v>8693</v>
      </c>
      <c r="E46782" s="35">
        <v>5</v>
      </c>
      <c r="F46782" s="34">
        <v>1.1756241429887133</v>
      </c>
      <c r="H46782" s="35" t="s">
        <v>455</v>
      </c>
      <c r="I46782" s="35">
        <v>144954</v>
      </c>
      <c r="J46782" s="35">
        <v>210</v>
      </c>
      <c r="K46782" s="35">
        <v>5</v>
      </c>
      <c r="L46782" s="36">
        <v>2.3809523809523808E-2</v>
      </c>
      <c r="M46782" s="35" t="s">
        <v>474</v>
      </c>
      <c r="N46782" s="39">
        <v>691.26699607736361</v>
      </c>
      <c r="O46782" s="92">
        <v>45113</v>
      </c>
      <c r="P46782" s="92">
        <f t="shared" si="1663"/>
        <v>45095</v>
      </c>
      <c r="Q46782" s="92">
        <f t="shared" si="1664"/>
        <v>45108</v>
      </c>
    </row>
    <row r="46783" spans="1:17" x14ac:dyDescent="0.25">
      <c r="A46783" s="1" t="s">
        <v>700</v>
      </c>
      <c r="B46783" s="35" t="s">
        <v>441</v>
      </c>
      <c r="C46783" s="33">
        <v>13831.000015260001</v>
      </c>
      <c r="D46783" s="35">
        <v>3733</v>
      </c>
      <c r="E46783" s="35">
        <v>0</v>
      </c>
      <c r="F46783" s="34">
        <v>0</v>
      </c>
      <c r="H46783" s="35" t="s">
        <v>455</v>
      </c>
      <c r="I46783" s="35">
        <v>66570</v>
      </c>
      <c r="J46783" s="35">
        <v>54</v>
      </c>
      <c r="K46783" s="35">
        <v>0</v>
      </c>
      <c r="L46783" s="36">
        <v>0</v>
      </c>
      <c r="M46783" s="35" t="s">
        <v>455</v>
      </c>
      <c r="N46783" s="39">
        <v>390.42730055976278</v>
      </c>
      <c r="O46783" s="92">
        <v>45113</v>
      </c>
      <c r="P46783" s="92">
        <f t="shared" si="1663"/>
        <v>45095</v>
      </c>
      <c r="Q46783" s="92">
        <f t="shared" si="1664"/>
        <v>45108</v>
      </c>
    </row>
    <row r="46784" spans="1:17" x14ac:dyDescent="0.25">
      <c r="A46784" s="1" t="s">
        <v>699</v>
      </c>
      <c r="B46784" s="35" t="s">
        <v>444</v>
      </c>
      <c r="C46784" s="33">
        <v>8460.00005341</v>
      </c>
      <c r="D46784" s="35">
        <v>1587</v>
      </c>
      <c r="E46784" s="35" t="s">
        <v>487</v>
      </c>
      <c r="F46784" s="34">
        <v>0.84430934961732629</v>
      </c>
      <c r="H46784" s="35" t="s">
        <v>474</v>
      </c>
      <c r="I46784" s="35">
        <v>35851</v>
      </c>
      <c r="J46784" s="35">
        <v>48</v>
      </c>
      <c r="K46784" s="35">
        <v>1</v>
      </c>
      <c r="L46784" s="36">
        <v>2.0833333333333332E-2</v>
      </c>
      <c r="M46784" s="35" t="s">
        <v>474</v>
      </c>
      <c r="N46784" s="39">
        <v>567.3758829428433</v>
      </c>
      <c r="O46784" s="92">
        <v>45113</v>
      </c>
      <c r="P46784" s="92">
        <f t="shared" si="1663"/>
        <v>45095</v>
      </c>
      <c r="Q46784" s="92">
        <f t="shared" si="1664"/>
        <v>45108</v>
      </c>
    </row>
    <row r="46785" spans="1:17" x14ac:dyDescent="0.25">
      <c r="A46785" s="1" t="s">
        <v>698</v>
      </c>
      <c r="B46785" s="35" t="s">
        <v>441</v>
      </c>
      <c r="C46785" s="33">
        <v>3174.0000066799998</v>
      </c>
      <c r="D46785" s="35">
        <v>743</v>
      </c>
      <c r="E46785" s="35">
        <v>0</v>
      </c>
      <c r="F46785" s="34">
        <v>0</v>
      </c>
      <c r="H46785" s="35" t="s">
        <v>459</v>
      </c>
      <c r="I46785" s="35">
        <v>12754</v>
      </c>
      <c r="J46785" s="35">
        <v>16</v>
      </c>
      <c r="K46785" s="35">
        <v>0</v>
      </c>
      <c r="L46785" s="36">
        <v>0</v>
      </c>
      <c r="M46785" s="35" t="s">
        <v>459</v>
      </c>
      <c r="N46785" s="39">
        <v>504.09577713693767</v>
      </c>
      <c r="O46785" s="92">
        <v>45113</v>
      </c>
      <c r="P46785" s="92">
        <f t="shared" si="1663"/>
        <v>45095</v>
      </c>
      <c r="Q46785" s="92">
        <f t="shared" si="1664"/>
        <v>45108</v>
      </c>
    </row>
    <row r="46786" spans="1:17" x14ac:dyDescent="0.25">
      <c r="A46786" s="1" t="s">
        <v>697</v>
      </c>
      <c r="B46786" s="35" t="s">
        <v>444</v>
      </c>
      <c r="C46786" s="33">
        <v>28630.000030520001</v>
      </c>
      <c r="D46786" s="35">
        <v>7253</v>
      </c>
      <c r="E46786" s="35">
        <v>5</v>
      </c>
      <c r="F46786" s="34">
        <v>1.2474427410483326</v>
      </c>
      <c r="H46786" s="35" t="s">
        <v>459</v>
      </c>
      <c r="I46786" s="35">
        <v>219591</v>
      </c>
      <c r="J46786" s="35">
        <v>127</v>
      </c>
      <c r="K46786" s="35">
        <v>5</v>
      </c>
      <c r="L46786" s="36">
        <v>3.937007874015748E-2</v>
      </c>
      <c r="M46786" s="35" t="s">
        <v>459</v>
      </c>
      <c r="N46786" s="39">
        <v>443.59063871678705</v>
      </c>
      <c r="O46786" s="92">
        <v>45113</v>
      </c>
      <c r="P46786" s="92">
        <f t="shared" si="1663"/>
        <v>45095</v>
      </c>
      <c r="Q46786" s="92">
        <f t="shared" si="1664"/>
        <v>45108</v>
      </c>
    </row>
    <row r="46787" spans="1:17" x14ac:dyDescent="0.25">
      <c r="A46787" s="1" t="s">
        <v>696</v>
      </c>
      <c r="B46787" s="35" t="s">
        <v>449</v>
      </c>
      <c r="C46787" s="33">
        <v>118.00000101000001</v>
      </c>
      <c r="D46787" s="35">
        <v>17</v>
      </c>
      <c r="E46787" s="35">
        <v>0</v>
      </c>
      <c r="F46787" s="34">
        <v>0</v>
      </c>
      <c r="H46787" s="35" t="s">
        <v>459</v>
      </c>
      <c r="I46787" s="35">
        <v>275</v>
      </c>
      <c r="J46787" s="35">
        <v>2</v>
      </c>
      <c r="K46787" s="35">
        <v>0</v>
      </c>
      <c r="L46787" s="36">
        <v>0</v>
      </c>
      <c r="M46787" s="35" t="s">
        <v>459</v>
      </c>
      <c r="N46787" s="39">
        <v>1694.9152397299627</v>
      </c>
      <c r="O46787" s="92">
        <v>45113</v>
      </c>
      <c r="P46787" s="92">
        <f t="shared" si="1663"/>
        <v>45095</v>
      </c>
      <c r="Q46787" s="92">
        <f t="shared" si="1664"/>
        <v>45108</v>
      </c>
    </row>
    <row r="46788" spans="1:17" x14ac:dyDescent="0.25">
      <c r="A46788" s="1" t="s">
        <v>695</v>
      </c>
      <c r="B46788" s="35" t="s">
        <v>448</v>
      </c>
      <c r="C46788" s="33">
        <v>8149.9999351500001</v>
      </c>
      <c r="D46788" s="35">
        <v>2335</v>
      </c>
      <c r="E46788" s="35" t="s">
        <v>487</v>
      </c>
      <c r="F46788" s="34">
        <v>0.87642419628138057</v>
      </c>
      <c r="H46788" s="35" t="s">
        <v>455</v>
      </c>
      <c r="I46788" s="35">
        <v>37586</v>
      </c>
      <c r="J46788" s="35">
        <v>80</v>
      </c>
      <c r="K46788" s="35">
        <v>1</v>
      </c>
      <c r="L46788" s="36">
        <v>1.2500000000000001E-2</v>
      </c>
      <c r="M46788" s="35" t="s">
        <v>455</v>
      </c>
      <c r="N46788" s="39">
        <v>981.59509983514624</v>
      </c>
      <c r="O46788" s="92">
        <v>45113</v>
      </c>
      <c r="P46788" s="92">
        <f t="shared" si="1663"/>
        <v>45095</v>
      </c>
      <c r="Q46788" s="92">
        <f t="shared" si="1664"/>
        <v>45108</v>
      </c>
    </row>
    <row r="46789" spans="1:17" x14ac:dyDescent="0.25">
      <c r="A46789" s="1" t="s">
        <v>694</v>
      </c>
      <c r="B46789" s="35" t="s">
        <v>449</v>
      </c>
      <c r="C46789" s="33">
        <v>8580.0000076300003</v>
      </c>
      <c r="D46789" s="35">
        <v>1853</v>
      </c>
      <c r="E46789" s="35" t="s">
        <v>487</v>
      </c>
      <c r="F46789" s="34">
        <v>0.83250083176050826</v>
      </c>
      <c r="H46789" s="35" t="s">
        <v>459</v>
      </c>
      <c r="I46789" s="35">
        <v>47692</v>
      </c>
      <c r="J46789" s="35">
        <v>92</v>
      </c>
      <c r="K46789" s="35">
        <v>1</v>
      </c>
      <c r="L46789" s="36">
        <v>1.0869565217391304E-2</v>
      </c>
      <c r="M46789" s="35" t="s">
        <v>459</v>
      </c>
      <c r="N46789" s="39">
        <v>1072.2610713075348</v>
      </c>
      <c r="O46789" s="92">
        <v>45113</v>
      </c>
      <c r="P46789" s="92">
        <f t="shared" si="1663"/>
        <v>45095</v>
      </c>
      <c r="Q46789" s="92">
        <f t="shared" si="1664"/>
        <v>45108</v>
      </c>
    </row>
    <row r="46790" spans="1:17" x14ac:dyDescent="0.25">
      <c r="A46790" s="1" t="s">
        <v>693</v>
      </c>
      <c r="B46790" s="35" t="s">
        <v>453</v>
      </c>
      <c r="C46790" s="33">
        <v>1094.99999619</v>
      </c>
      <c r="D46790" s="35">
        <v>149</v>
      </c>
      <c r="E46790" s="35">
        <v>0</v>
      </c>
      <c r="F46790" s="34">
        <v>0</v>
      </c>
      <c r="H46790" s="35" t="s">
        <v>455</v>
      </c>
      <c r="I46790" s="35">
        <v>4341</v>
      </c>
      <c r="J46790" s="35">
        <v>5</v>
      </c>
      <c r="K46790" s="35">
        <v>1</v>
      </c>
      <c r="L46790" s="36">
        <v>0.2</v>
      </c>
      <c r="M46790" s="35" t="s">
        <v>455</v>
      </c>
      <c r="N46790" s="39">
        <v>456.62100615500094</v>
      </c>
      <c r="O46790" s="92">
        <v>45113</v>
      </c>
      <c r="P46790" s="92">
        <f t="shared" si="1663"/>
        <v>45095</v>
      </c>
      <c r="Q46790" s="92">
        <f t="shared" si="1664"/>
        <v>45108</v>
      </c>
    </row>
    <row r="46791" spans="1:17" x14ac:dyDescent="0.25">
      <c r="A46791" s="1" t="s">
        <v>692</v>
      </c>
      <c r="B46791" s="35" t="s">
        <v>448</v>
      </c>
      <c r="C46791" s="33">
        <v>818.99999522999997</v>
      </c>
      <c r="D46791" s="35">
        <v>99</v>
      </c>
      <c r="E46791" s="35" t="s">
        <v>487</v>
      </c>
      <c r="F46791" s="34">
        <v>8.7214373436610479</v>
      </c>
      <c r="H46791" s="35" t="s">
        <v>459</v>
      </c>
      <c r="I46791" s="35">
        <v>1604</v>
      </c>
      <c r="J46791" s="35">
        <v>6</v>
      </c>
      <c r="K46791" s="35">
        <v>1</v>
      </c>
      <c r="L46791" s="36">
        <v>0.16666666666666666</v>
      </c>
      <c r="M46791" s="35" t="s">
        <v>455</v>
      </c>
      <c r="N46791" s="39">
        <v>732.6007368675281</v>
      </c>
      <c r="O46791" s="92">
        <v>45113</v>
      </c>
      <c r="P46791" s="92">
        <f t="shared" ref="P46791:P46854" si="1665">O46791-18</f>
        <v>45095</v>
      </c>
      <c r="Q46791" s="92">
        <f t="shared" ref="Q46791:Q46854" si="1666">O46791-5</f>
        <v>45108</v>
      </c>
    </row>
    <row r="46792" spans="1:17" x14ac:dyDescent="0.25">
      <c r="A46792" s="1" t="s">
        <v>691</v>
      </c>
      <c r="B46792" s="35" t="s">
        <v>453</v>
      </c>
      <c r="C46792" s="33">
        <v>159.99999973000001</v>
      </c>
      <c r="D46792" s="35">
        <v>23</v>
      </c>
      <c r="E46792" s="35">
        <v>0</v>
      </c>
      <c r="F46792" s="34">
        <v>0</v>
      </c>
      <c r="H46792" s="35" t="s">
        <v>459</v>
      </c>
      <c r="I46792" s="35">
        <v>216</v>
      </c>
      <c r="J46792" s="35">
        <v>0</v>
      </c>
      <c r="K46792" s="35">
        <v>0</v>
      </c>
      <c r="L46792" s="36">
        <v>0</v>
      </c>
      <c r="M46792" s="35" t="s">
        <v>459</v>
      </c>
      <c r="N46792" s="39">
        <v>0</v>
      </c>
      <c r="O46792" s="92">
        <v>45113</v>
      </c>
      <c r="P46792" s="92">
        <f t="shared" si="1665"/>
        <v>45095</v>
      </c>
      <c r="Q46792" s="92">
        <f t="shared" si="1666"/>
        <v>45108</v>
      </c>
    </row>
    <row r="46793" spans="1:17" x14ac:dyDescent="0.25">
      <c r="A46793" s="1" t="s">
        <v>690</v>
      </c>
      <c r="B46793" s="35" t="s">
        <v>450</v>
      </c>
      <c r="C46793" s="33">
        <v>3333.9999809300002</v>
      </c>
      <c r="D46793" s="35">
        <v>873</v>
      </c>
      <c r="E46793" s="35">
        <v>0</v>
      </c>
      <c r="F46793" s="34">
        <v>0</v>
      </c>
      <c r="H46793" s="35" t="s">
        <v>459</v>
      </c>
      <c r="I46793" s="35">
        <v>21980</v>
      </c>
      <c r="J46793" s="35">
        <v>19</v>
      </c>
      <c r="K46793" s="35">
        <v>0</v>
      </c>
      <c r="L46793" s="36">
        <v>0</v>
      </c>
      <c r="M46793" s="35" t="s">
        <v>459</v>
      </c>
      <c r="N46793" s="39">
        <v>569.88602605510687</v>
      </c>
      <c r="O46793" s="92">
        <v>45113</v>
      </c>
      <c r="P46793" s="92">
        <f t="shared" si="1665"/>
        <v>45095</v>
      </c>
      <c r="Q46793" s="92">
        <f t="shared" si="1666"/>
        <v>45108</v>
      </c>
    </row>
    <row r="46794" spans="1:17" x14ac:dyDescent="0.25">
      <c r="A46794" s="1" t="s">
        <v>445</v>
      </c>
      <c r="B46794" s="35" t="s">
        <v>445</v>
      </c>
      <c r="C46794" s="33">
        <v>14255.000038149999</v>
      </c>
      <c r="D46794" s="35">
        <v>4015</v>
      </c>
      <c r="E46794" s="35">
        <v>8</v>
      </c>
      <c r="F46794" s="34">
        <v>4.0086185191110735</v>
      </c>
      <c r="H46794" s="35" t="s">
        <v>474</v>
      </c>
      <c r="I46794" s="35">
        <v>57623</v>
      </c>
      <c r="J46794" s="35">
        <v>149</v>
      </c>
      <c r="K46794" s="35">
        <v>8</v>
      </c>
      <c r="L46794" s="36">
        <v>5.3691275167785234E-2</v>
      </c>
      <c r="M46794" s="35" t="s">
        <v>474</v>
      </c>
      <c r="N46794" s="39">
        <v>1045.2472788582124</v>
      </c>
      <c r="O46794" s="92">
        <v>45113</v>
      </c>
      <c r="P46794" s="92">
        <f t="shared" si="1665"/>
        <v>45095</v>
      </c>
      <c r="Q46794" s="92">
        <f t="shared" si="1666"/>
        <v>45108</v>
      </c>
    </row>
    <row r="46795" spans="1:17" x14ac:dyDescent="0.25">
      <c r="A46795" s="1" t="s">
        <v>689</v>
      </c>
      <c r="B46795" s="35" t="s">
        <v>446</v>
      </c>
      <c r="C46795" s="33">
        <v>37006.000030520001</v>
      </c>
      <c r="D46795" s="35">
        <v>7956</v>
      </c>
      <c r="E46795" s="35">
        <v>5</v>
      </c>
      <c r="F46795" s="34">
        <v>0.96509446265013865</v>
      </c>
      <c r="H46795" s="35" t="s">
        <v>474</v>
      </c>
      <c r="I46795" s="35">
        <v>222843</v>
      </c>
      <c r="J46795" s="35">
        <v>95</v>
      </c>
      <c r="K46795" s="35">
        <v>6</v>
      </c>
      <c r="L46795" s="36">
        <v>6.3157894736842107E-2</v>
      </c>
      <c r="M46795" s="35" t="s">
        <v>459</v>
      </c>
      <c r="N46795" s="39">
        <v>256.71512706493689</v>
      </c>
      <c r="O46795" s="92">
        <v>45113</v>
      </c>
      <c r="P46795" s="92">
        <f t="shared" si="1665"/>
        <v>45095</v>
      </c>
      <c r="Q46795" s="92">
        <f t="shared" si="1666"/>
        <v>45108</v>
      </c>
    </row>
    <row r="46796" spans="1:17" x14ac:dyDescent="0.25">
      <c r="A46796" s="1" t="s">
        <v>688</v>
      </c>
      <c r="B46796" s="35" t="s">
        <v>444</v>
      </c>
      <c r="C46796" s="33">
        <v>32090.999816889998</v>
      </c>
      <c r="D46796" s="35">
        <v>6962</v>
      </c>
      <c r="E46796" s="35">
        <v>7</v>
      </c>
      <c r="F46796" s="34">
        <v>1.5580692494873349</v>
      </c>
      <c r="H46796" s="35" t="s">
        <v>474</v>
      </c>
      <c r="I46796" s="35">
        <v>238615</v>
      </c>
      <c r="J46796" s="35">
        <v>142</v>
      </c>
      <c r="K46796" s="35">
        <v>8</v>
      </c>
      <c r="L46796" s="36">
        <v>5.6338028169014086E-2</v>
      </c>
      <c r="M46796" s="35" t="s">
        <v>474</v>
      </c>
      <c r="N46796" s="39">
        <v>442.49166685440309</v>
      </c>
      <c r="O46796" s="92">
        <v>45113</v>
      </c>
      <c r="P46796" s="92">
        <f t="shared" si="1665"/>
        <v>45095</v>
      </c>
      <c r="Q46796" s="92">
        <f t="shared" si="1666"/>
        <v>45108</v>
      </c>
    </row>
    <row r="46797" spans="1:17" x14ac:dyDescent="0.25">
      <c r="A46797" s="1" t="s">
        <v>687</v>
      </c>
      <c r="B46797" s="35" t="s">
        <v>453</v>
      </c>
      <c r="C46797" s="33">
        <v>250.00000166999999</v>
      </c>
      <c r="D46797" s="35">
        <v>31</v>
      </c>
      <c r="E46797" s="35">
        <v>0</v>
      </c>
      <c r="F46797" s="34">
        <v>0</v>
      </c>
      <c r="H46797" s="35" t="s">
        <v>459</v>
      </c>
      <c r="I46797" s="35">
        <v>503</v>
      </c>
      <c r="J46797" s="35">
        <v>1</v>
      </c>
      <c r="K46797" s="35">
        <v>0</v>
      </c>
      <c r="L46797" s="36">
        <v>0</v>
      </c>
      <c r="M46797" s="35" t="s">
        <v>459</v>
      </c>
      <c r="N46797" s="39">
        <v>399.99999732800006</v>
      </c>
      <c r="O46797" s="92">
        <v>45113</v>
      </c>
      <c r="P46797" s="92">
        <f t="shared" si="1665"/>
        <v>45095</v>
      </c>
      <c r="Q46797" s="92">
        <f t="shared" si="1666"/>
        <v>45108</v>
      </c>
    </row>
    <row r="46798" spans="1:17" x14ac:dyDescent="0.25">
      <c r="A46798" s="1" t="s">
        <v>686</v>
      </c>
      <c r="B46798" s="35" t="s">
        <v>452</v>
      </c>
      <c r="C46798" s="33">
        <v>101079.00042724999</v>
      </c>
      <c r="D46798" s="35">
        <v>39667</v>
      </c>
      <c r="E46798" s="35">
        <v>23</v>
      </c>
      <c r="F46798" s="34">
        <v>1.6253199338269706</v>
      </c>
      <c r="H46798" s="35" t="s">
        <v>474</v>
      </c>
      <c r="I46798" s="35">
        <v>516178</v>
      </c>
      <c r="J46798" s="35">
        <v>331</v>
      </c>
      <c r="K46798" s="35">
        <v>23</v>
      </c>
      <c r="L46798" s="36">
        <v>6.9486404833836862E-2</v>
      </c>
      <c r="M46798" s="35" t="s">
        <v>474</v>
      </c>
      <c r="N46798" s="39">
        <v>327.46663362409487</v>
      </c>
      <c r="O46798" s="92">
        <v>45113</v>
      </c>
      <c r="P46798" s="92">
        <f t="shared" si="1665"/>
        <v>45095</v>
      </c>
      <c r="Q46798" s="92">
        <f t="shared" si="1666"/>
        <v>45108</v>
      </c>
    </row>
    <row r="46799" spans="1:17" x14ac:dyDescent="0.25">
      <c r="A46799" s="1" t="s">
        <v>685</v>
      </c>
      <c r="B46799" s="35" t="s">
        <v>441</v>
      </c>
      <c r="C46799" s="33">
        <v>996.00000166999996</v>
      </c>
      <c r="D46799" s="35">
        <v>161</v>
      </c>
      <c r="E46799" s="35" t="s">
        <v>487</v>
      </c>
      <c r="F46799" s="34">
        <v>7.171543304097054</v>
      </c>
      <c r="H46799" s="35" t="s">
        <v>474</v>
      </c>
      <c r="I46799" s="35">
        <v>3580</v>
      </c>
      <c r="J46799" s="35">
        <v>4</v>
      </c>
      <c r="K46799" s="35">
        <v>1</v>
      </c>
      <c r="L46799" s="36">
        <v>0.25</v>
      </c>
      <c r="M46799" s="35" t="s">
        <v>474</v>
      </c>
      <c r="N46799" s="39">
        <v>401.606425029435</v>
      </c>
      <c r="O46799" s="92">
        <v>45113</v>
      </c>
      <c r="P46799" s="92">
        <f t="shared" si="1665"/>
        <v>45095</v>
      </c>
      <c r="Q46799" s="92">
        <f t="shared" si="1666"/>
        <v>45108</v>
      </c>
    </row>
    <row r="46800" spans="1:17" x14ac:dyDescent="0.25">
      <c r="A46800" s="1" t="s">
        <v>684</v>
      </c>
      <c r="B46800" s="35" t="s">
        <v>453</v>
      </c>
      <c r="C46800" s="33">
        <v>1528.00000381</v>
      </c>
      <c r="D46800" s="35">
        <v>217</v>
      </c>
      <c r="E46800" s="35">
        <v>0</v>
      </c>
      <c r="F46800" s="34">
        <v>0</v>
      </c>
      <c r="H46800" s="35" t="s">
        <v>455</v>
      </c>
      <c r="I46800" s="35">
        <v>4750</v>
      </c>
      <c r="J46800" s="35">
        <v>9</v>
      </c>
      <c r="K46800" s="35">
        <v>0</v>
      </c>
      <c r="L46800" s="36">
        <v>0</v>
      </c>
      <c r="M46800" s="35" t="s">
        <v>455</v>
      </c>
      <c r="N46800" s="39">
        <v>589.00523413343592</v>
      </c>
      <c r="O46800" s="92">
        <v>45113</v>
      </c>
      <c r="P46800" s="92">
        <f t="shared" si="1665"/>
        <v>45095</v>
      </c>
      <c r="Q46800" s="92">
        <f t="shared" si="1666"/>
        <v>45108</v>
      </c>
    </row>
    <row r="46801" spans="1:17" x14ac:dyDescent="0.25">
      <c r="A46801" s="1" t="s">
        <v>683</v>
      </c>
      <c r="B46801" s="35" t="s">
        <v>449</v>
      </c>
      <c r="C46801" s="33">
        <v>982.99999880999997</v>
      </c>
      <c r="D46801" s="35">
        <v>157</v>
      </c>
      <c r="E46801" s="35">
        <v>0</v>
      </c>
      <c r="F46801" s="34">
        <v>0</v>
      </c>
      <c r="H46801" s="35" t="s">
        <v>459</v>
      </c>
      <c r="I46801" s="35">
        <v>4357</v>
      </c>
      <c r="J46801" s="35">
        <v>3</v>
      </c>
      <c r="K46801" s="35">
        <v>0</v>
      </c>
      <c r="L46801" s="36">
        <v>0</v>
      </c>
      <c r="M46801" s="35" t="s">
        <v>459</v>
      </c>
      <c r="N46801" s="39">
        <v>305.18819975907832</v>
      </c>
      <c r="O46801" s="92">
        <v>45113</v>
      </c>
      <c r="P46801" s="92">
        <f t="shared" si="1665"/>
        <v>45095</v>
      </c>
      <c r="Q46801" s="92">
        <f t="shared" si="1666"/>
        <v>45108</v>
      </c>
    </row>
    <row r="46802" spans="1:17" x14ac:dyDescent="0.25">
      <c r="A46802" s="1" t="s">
        <v>682</v>
      </c>
      <c r="B46802" s="35" t="s">
        <v>450</v>
      </c>
      <c r="C46802" s="33">
        <v>6716.0000381500004</v>
      </c>
      <c r="D46802" s="35">
        <v>1068</v>
      </c>
      <c r="E46802" s="35">
        <v>0</v>
      </c>
      <c r="F46802" s="34">
        <v>0</v>
      </c>
      <c r="H46802" s="35" t="s">
        <v>459</v>
      </c>
      <c r="I46802" s="35">
        <v>30725</v>
      </c>
      <c r="J46802" s="35">
        <v>14</v>
      </c>
      <c r="K46802" s="35">
        <v>0</v>
      </c>
      <c r="L46802" s="36">
        <v>0</v>
      </c>
      <c r="M46802" s="35" t="s">
        <v>459</v>
      </c>
      <c r="N46802" s="39">
        <v>208.45741394391746</v>
      </c>
      <c r="O46802" s="92">
        <v>45113</v>
      </c>
      <c r="P46802" s="92">
        <f t="shared" si="1665"/>
        <v>45095</v>
      </c>
      <c r="Q46802" s="92">
        <f t="shared" si="1666"/>
        <v>45108</v>
      </c>
    </row>
    <row r="46803" spans="1:17" x14ac:dyDescent="0.25">
      <c r="A46803" s="1" t="s">
        <v>681</v>
      </c>
      <c r="B46803" s="35" t="s">
        <v>450</v>
      </c>
      <c r="C46803" s="33">
        <v>18288.999984739999</v>
      </c>
      <c r="D46803" s="35">
        <v>3199</v>
      </c>
      <c r="E46803" s="35" t="s">
        <v>487</v>
      </c>
      <c r="F46803" s="34">
        <v>1.1716644675187833</v>
      </c>
      <c r="H46803" s="35" t="s">
        <v>455</v>
      </c>
      <c r="I46803" s="35">
        <v>85838</v>
      </c>
      <c r="J46803" s="35">
        <v>45</v>
      </c>
      <c r="K46803" s="35">
        <v>3</v>
      </c>
      <c r="L46803" s="36">
        <v>6.6666666666666666E-2</v>
      </c>
      <c r="M46803" s="35" t="s">
        <v>455</v>
      </c>
      <c r="N46803" s="39">
        <v>246.04953817894452</v>
      </c>
      <c r="O46803" s="92">
        <v>45113</v>
      </c>
      <c r="P46803" s="92">
        <f t="shared" si="1665"/>
        <v>45095</v>
      </c>
      <c r="Q46803" s="92">
        <f t="shared" si="1666"/>
        <v>45108</v>
      </c>
    </row>
    <row r="46804" spans="1:17" x14ac:dyDescent="0.25">
      <c r="A46804" s="1" t="s">
        <v>680</v>
      </c>
      <c r="B46804" s="35" t="s">
        <v>446</v>
      </c>
      <c r="C46804" s="33">
        <v>88923.000366210006</v>
      </c>
      <c r="D46804" s="35">
        <v>18614</v>
      </c>
      <c r="E46804" s="35">
        <v>11</v>
      </c>
      <c r="F46804" s="34">
        <v>0.883589490321393</v>
      </c>
      <c r="H46804" s="35" t="s">
        <v>455</v>
      </c>
      <c r="I46804" s="35">
        <v>1043178</v>
      </c>
      <c r="J46804" s="35">
        <v>362</v>
      </c>
      <c r="K46804" s="35">
        <v>12</v>
      </c>
      <c r="L46804" s="36">
        <v>3.3149171270718231E-2</v>
      </c>
      <c r="M46804" s="35" t="s">
        <v>455</v>
      </c>
      <c r="N46804" s="39">
        <v>407.09377608625647</v>
      </c>
      <c r="O46804" s="92">
        <v>45113</v>
      </c>
      <c r="P46804" s="92">
        <f t="shared" si="1665"/>
        <v>45095</v>
      </c>
      <c r="Q46804" s="92">
        <f t="shared" si="1666"/>
        <v>45108</v>
      </c>
    </row>
    <row r="46805" spans="1:17" x14ac:dyDescent="0.25">
      <c r="A46805" s="1" t="s">
        <v>444</v>
      </c>
      <c r="B46805" s="35" t="s">
        <v>444</v>
      </c>
      <c r="C46805" s="33">
        <v>11662.0001297</v>
      </c>
      <c r="D46805" s="35">
        <v>2463</v>
      </c>
      <c r="E46805" s="35" t="s">
        <v>487</v>
      </c>
      <c r="F46805" s="34">
        <v>0.61248988710488816</v>
      </c>
      <c r="H46805" s="35" t="s">
        <v>474</v>
      </c>
      <c r="I46805" s="35">
        <v>47302</v>
      </c>
      <c r="J46805" s="35">
        <v>32</v>
      </c>
      <c r="K46805" s="35">
        <v>1</v>
      </c>
      <c r="L46805" s="36">
        <v>3.125E-2</v>
      </c>
      <c r="M46805" s="35" t="s">
        <v>474</v>
      </c>
      <c r="N46805" s="39">
        <v>274.39546942298989</v>
      </c>
      <c r="O46805" s="92">
        <v>45113</v>
      </c>
      <c r="P46805" s="92">
        <f t="shared" si="1665"/>
        <v>45095</v>
      </c>
      <c r="Q46805" s="92">
        <f t="shared" si="1666"/>
        <v>45108</v>
      </c>
    </row>
    <row r="46806" spans="1:17" x14ac:dyDescent="0.25">
      <c r="A46806" s="1" t="s">
        <v>679</v>
      </c>
      <c r="B46806" s="35" t="s">
        <v>453</v>
      </c>
      <c r="C46806" s="33">
        <v>12961.000015260001</v>
      </c>
      <c r="D46806" s="35">
        <v>3732</v>
      </c>
      <c r="E46806" s="35">
        <v>0</v>
      </c>
      <c r="F46806" s="34">
        <v>0</v>
      </c>
      <c r="H46806" s="35" t="s">
        <v>455</v>
      </c>
      <c r="I46806" s="35">
        <v>94677</v>
      </c>
      <c r="J46806" s="35">
        <v>185</v>
      </c>
      <c r="K46806" s="35">
        <v>0</v>
      </c>
      <c r="L46806" s="36">
        <v>0</v>
      </c>
      <c r="M46806" s="35" t="s">
        <v>455</v>
      </c>
      <c r="N46806" s="39">
        <v>1427.3589983966131</v>
      </c>
      <c r="O46806" s="92">
        <v>45113</v>
      </c>
      <c r="P46806" s="92">
        <f t="shared" si="1665"/>
        <v>45095</v>
      </c>
      <c r="Q46806" s="92">
        <f t="shared" si="1666"/>
        <v>45108</v>
      </c>
    </row>
    <row r="46807" spans="1:17" x14ac:dyDescent="0.25">
      <c r="A46807" s="1" t="s">
        <v>678</v>
      </c>
      <c r="B46807" s="35" t="s">
        <v>450</v>
      </c>
      <c r="C46807" s="33">
        <v>30914.999969479999</v>
      </c>
      <c r="D46807" s="35">
        <v>8769</v>
      </c>
      <c r="E46807" s="35" t="s">
        <v>487</v>
      </c>
      <c r="F46807" s="34">
        <v>0.23104826621085997</v>
      </c>
      <c r="H46807" s="35" t="s">
        <v>455</v>
      </c>
      <c r="I46807" s="35">
        <v>295795</v>
      </c>
      <c r="J46807" s="35">
        <v>92</v>
      </c>
      <c r="K46807" s="35">
        <v>1</v>
      </c>
      <c r="L46807" s="36">
        <v>1.0869565217391304E-2</v>
      </c>
      <c r="M46807" s="35" t="s">
        <v>455</v>
      </c>
      <c r="N46807" s="39">
        <v>297.59016687958763</v>
      </c>
      <c r="O46807" s="92">
        <v>45113</v>
      </c>
      <c r="P46807" s="92">
        <f t="shared" si="1665"/>
        <v>45095</v>
      </c>
      <c r="Q46807" s="92">
        <f t="shared" si="1666"/>
        <v>45108</v>
      </c>
    </row>
    <row r="46808" spans="1:17" x14ac:dyDescent="0.25">
      <c r="A46808" s="1" t="s">
        <v>677</v>
      </c>
      <c r="B46808" s="35" t="s">
        <v>452</v>
      </c>
      <c r="C46808" s="33">
        <v>30833.999816889998</v>
      </c>
      <c r="D46808" s="35">
        <v>7124</v>
      </c>
      <c r="E46808" s="35" t="s">
        <v>487</v>
      </c>
      <c r="F46808" s="34">
        <v>0.46331044854871445</v>
      </c>
      <c r="H46808" s="35" t="s">
        <v>474</v>
      </c>
      <c r="I46808" s="35">
        <v>115624</v>
      </c>
      <c r="J46808" s="35">
        <v>100</v>
      </c>
      <c r="K46808" s="35">
        <v>2</v>
      </c>
      <c r="L46808" s="36">
        <v>0.02</v>
      </c>
      <c r="M46808" s="35" t="s">
        <v>474</v>
      </c>
      <c r="N46808" s="39">
        <v>324.31731398410017</v>
      </c>
      <c r="O46808" s="92">
        <v>45113</v>
      </c>
      <c r="P46808" s="92">
        <f t="shared" si="1665"/>
        <v>45095</v>
      </c>
      <c r="Q46808" s="92">
        <f t="shared" si="1666"/>
        <v>45108</v>
      </c>
    </row>
    <row r="46809" spans="1:17" x14ac:dyDescent="0.25">
      <c r="A46809" s="1" t="s">
        <v>676</v>
      </c>
      <c r="B46809" s="35" t="s">
        <v>441</v>
      </c>
      <c r="C46809" s="33">
        <v>4735.0000076300003</v>
      </c>
      <c r="D46809" s="35">
        <v>1051</v>
      </c>
      <c r="E46809" s="35">
        <v>0</v>
      </c>
      <c r="F46809" s="34">
        <v>0</v>
      </c>
      <c r="H46809" s="35" t="s">
        <v>455</v>
      </c>
      <c r="I46809" s="35">
        <v>19457</v>
      </c>
      <c r="J46809" s="35">
        <v>15</v>
      </c>
      <c r="K46809" s="35">
        <v>0</v>
      </c>
      <c r="L46809" s="36">
        <v>0</v>
      </c>
      <c r="M46809" s="35" t="s">
        <v>455</v>
      </c>
      <c r="N46809" s="39">
        <v>316.78986221391619</v>
      </c>
      <c r="O46809" s="92">
        <v>45113</v>
      </c>
      <c r="P46809" s="92">
        <f t="shared" si="1665"/>
        <v>45095</v>
      </c>
      <c r="Q46809" s="92">
        <f t="shared" si="1666"/>
        <v>45108</v>
      </c>
    </row>
    <row r="46810" spans="1:17" x14ac:dyDescent="0.25">
      <c r="A46810" s="1" t="s">
        <v>675</v>
      </c>
      <c r="B46810" s="35" t="s">
        <v>446</v>
      </c>
      <c r="C46810" s="33">
        <v>15553.99993134</v>
      </c>
      <c r="D46810" s="35">
        <v>4459</v>
      </c>
      <c r="E46810" s="35" t="s">
        <v>487</v>
      </c>
      <c r="F46810" s="34">
        <v>0.9184591969124144</v>
      </c>
      <c r="H46810" s="35" t="s">
        <v>455</v>
      </c>
      <c r="I46810" s="35">
        <v>86335</v>
      </c>
      <c r="J46810" s="35">
        <v>59</v>
      </c>
      <c r="K46810" s="35">
        <v>2</v>
      </c>
      <c r="L46810" s="36">
        <v>3.3898305084745763E-2</v>
      </c>
      <c r="M46810" s="35" t="s">
        <v>455</v>
      </c>
      <c r="N46810" s="39">
        <v>379.32364832482716</v>
      </c>
      <c r="O46810" s="92">
        <v>45113</v>
      </c>
      <c r="P46810" s="92">
        <f t="shared" si="1665"/>
        <v>45095</v>
      </c>
      <c r="Q46810" s="92">
        <f t="shared" si="1666"/>
        <v>45108</v>
      </c>
    </row>
    <row r="46811" spans="1:17" x14ac:dyDescent="0.25">
      <c r="A46811" s="1" t="s">
        <v>674</v>
      </c>
      <c r="B46811" s="35" t="s">
        <v>447</v>
      </c>
      <c r="C46811" s="33">
        <v>29571.000015260001</v>
      </c>
      <c r="D46811" s="35">
        <v>6917</v>
      </c>
      <c r="E46811" s="35" t="s">
        <v>487</v>
      </c>
      <c r="F46811" s="34">
        <v>0.24154939431101749</v>
      </c>
      <c r="H46811" s="35" t="s">
        <v>455</v>
      </c>
      <c r="I46811" s="35">
        <v>492835</v>
      </c>
      <c r="J46811" s="35">
        <v>128</v>
      </c>
      <c r="K46811" s="35">
        <v>2</v>
      </c>
      <c r="L46811" s="36">
        <v>1.5625E-2</v>
      </c>
      <c r="M46811" s="35" t="s">
        <v>455</v>
      </c>
      <c r="N46811" s="39">
        <v>432.85651460534336</v>
      </c>
      <c r="O46811" s="92">
        <v>45113</v>
      </c>
      <c r="P46811" s="92">
        <f t="shared" si="1665"/>
        <v>45095</v>
      </c>
      <c r="Q46811" s="92">
        <f t="shared" si="1666"/>
        <v>45108</v>
      </c>
    </row>
    <row r="46812" spans="1:17" x14ac:dyDescent="0.25">
      <c r="A46812" s="1" t="s">
        <v>673</v>
      </c>
      <c r="B46812" s="35" t="s">
        <v>441</v>
      </c>
      <c r="C46812" s="33">
        <v>15740.99991608</v>
      </c>
      <c r="D46812" s="35">
        <v>4084</v>
      </c>
      <c r="E46812" s="35" t="s">
        <v>487</v>
      </c>
      <c r="F46812" s="34">
        <v>0.45377404109890485</v>
      </c>
      <c r="H46812" s="35" t="s">
        <v>459</v>
      </c>
      <c r="I46812" s="35">
        <v>90172</v>
      </c>
      <c r="J46812" s="35">
        <v>31</v>
      </c>
      <c r="K46812" s="35">
        <v>1</v>
      </c>
      <c r="L46812" s="36">
        <v>3.2258064516129031E-2</v>
      </c>
      <c r="M46812" s="35" t="s">
        <v>474</v>
      </c>
      <c r="N46812" s="39">
        <v>196.93793383692469</v>
      </c>
      <c r="O46812" s="92">
        <v>45113</v>
      </c>
      <c r="P46812" s="92">
        <f t="shared" si="1665"/>
        <v>45095</v>
      </c>
      <c r="Q46812" s="92">
        <f t="shared" si="1666"/>
        <v>45108</v>
      </c>
    </row>
    <row r="46813" spans="1:17" x14ac:dyDescent="0.25">
      <c r="A46813" s="1" t="s">
        <v>672</v>
      </c>
      <c r="B46813" s="35" t="s">
        <v>441</v>
      </c>
      <c r="C46813" s="33">
        <v>16335</v>
      </c>
      <c r="D46813" s="35">
        <v>4334</v>
      </c>
      <c r="E46813" s="35" t="s">
        <v>487</v>
      </c>
      <c r="F46813" s="34">
        <v>0.43727316454589182</v>
      </c>
      <c r="H46813" s="35" t="s">
        <v>455</v>
      </c>
      <c r="I46813" s="35">
        <v>89390</v>
      </c>
      <c r="J46813" s="35">
        <v>106</v>
      </c>
      <c r="K46813" s="35">
        <v>1</v>
      </c>
      <c r="L46813" s="36">
        <v>9.433962264150943E-3</v>
      </c>
      <c r="M46813" s="35" t="s">
        <v>455</v>
      </c>
      <c r="N46813" s="39">
        <v>648.91337618610351</v>
      </c>
      <c r="O46813" s="92">
        <v>45113</v>
      </c>
      <c r="P46813" s="92">
        <f t="shared" si="1665"/>
        <v>45095</v>
      </c>
      <c r="Q46813" s="92">
        <f t="shared" si="1666"/>
        <v>45108</v>
      </c>
    </row>
    <row r="46814" spans="1:17" x14ac:dyDescent="0.25">
      <c r="A46814" s="1" t="s">
        <v>671</v>
      </c>
      <c r="B46814" s="35" t="s">
        <v>449</v>
      </c>
      <c r="C46814" s="33">
        <v>2865.9999980900002</v>
      </c>
      <c r="D46814" s="35">
        <v>474</v>
      </c>
      <c r="E46814" s="35">
        <v>0</v>
      </c>
      <c r="F46814" s="34">
        <v>0</v>
      </c>
      <c r="H46814" s="35" t="s">
        <v>455</v>
      </c>
      <c r="I46814" s="35">
        <v>15610</v>
      </c>
      <c r="J46814" s="35">
        <v>13</v>
      </c>
      <c r="K46814" s="35">
        <v>0</v>
      </c>
      <c r="L46814" s="36">
        <v>0</v>
      </c>
      <c r="M46814" s="35" t="s">
        <v>455</v>
      </c>
      <c r="N46814" s="39">
        <v>453.59385933927575</v>
      </c>
      <c r="O46814" s="92">
        <v>45113</v>
      </c>
      <c r="P46814" s="92">
        <f t="shared" si="1665"/>
        <v>45095</v>
      </c>
      <c r="Q46814" s="92">
        <f t="shared" si="1666"/>
        <v>45108</v>
      </c>
    </row>
    <row r="46815" spans="1:17" x14ac:dyDescent="0.25">
      <c r="A46815" s="1" t="s">
        <v>670</v>
      </c>
      <c r="B46815" s="35" t="s">
        <v>452</v>
      </c>
      <c r="C46815" s="33">
        <v>19202.000114440001</v>
      </c>
      <c r="D46815" s="35">
        <v>4593</v>
      </c>
      <c r="E46815" s="35" t="s">
        <v>487</v>
      </c>
      <c r="F46815" s="34">
        <v>1.487940235451968</v>
      </c>
      <c r="H46815" s="35" t="s">
        <v>474</v>
      </c>
      <c r="I46815" s="35">
        <v>181080</v>
      </c>
      <c r="J46815" s="35">
        <v>69</v>
      </c>
      <c r="K46815" s="35">
        <v>4</v>
      </c>
      <c r="L46815" s="36">
        <v>5.7971014492753624E-2</v>
      </c>
      <c r="M46815" s="35" t="s">
        <v>474</v>
      </c>
      <c r="N46815" s="39">
        <v>359.33756686165026</v>
      </c>
      <c r="O46815" s="92">
        <v>45113</v>
      </c>
      <c r="P46815" s="92">
        <f t="shared" si="1665"/>
        <v>45095</v>
      </c>
      <c r="Q46815" s="92">
        <f t="shared" si="1666"/>
        <v>45108</v>
      </c>
    </row>
    <row r="46816" spans="1:17" x14ac:dyDescent="0.25">
      <c r="A46816" s="1" t="s">
        <v>669</v>
      </c>
      <c r="B46816" s="35" t="s">
        <v>443</v>
      </c>
      <c r="C46816" s="33">
        <v>11350.999969480001</v>
      </c>
      <c r="D46816" s="35">
        <v>2676</v>
      </c>
      <c r="E46816" s="35" t="s">
        <v>487</v>
      </c>
      <c r="F46816" s="34">
        <v>1.2585423596269047</v>
      </c>
      <c r="H46816" s="35" t="s">
        <v>455</v>
      </c>
      <c r="I46816" s="35">
        <v>55757</v>
      </c>
      <c r="J46816" s="35">
        <v>31</v>
      </c>
      <c r="K46816" s="35">
        <v>3</v>
      </c>
      <c r="L46816" s="36">
        <v>9.6774193548387094E-2</v>
      </c>
      <c r="M46816" s="35" t="s">
        <v>455</v>
      </c>
      <c r="N46816" s="39">
        <v>273.10369203903838</v>
      </c>
      <c r="O46816" s="92">
        <v>45113</v>
      </c>
      <c r="P46816" s="92">
        <f t="shared" si="1665"/>
        <v>45095</v>
      </c>
      <c r="Q46816" s="92">
        <f t="shared" si="1666"/>
        <v>45108</v>
      </c>
    </row>
    <row r="46817" spans="1:17" x14ac:dyDescent="0.25">
      <c r="A46817" s="1" t="s">
        <v>668</v>
      </c>
      <c r="B46817" s="35" t="s">
        <v>444</v>
      </c>
      <c r="C46817" s="33">
        <v>31610.999847409999</v>
      </c>
      <c r="D46817" s="35">
        <v>8221</v>
      </c>
      <c r="E46817" s="35" t="s">
        <v>487</v>
      </c>
      <c r="F46817" s="34">
        <v>0.9038445069547375</v>
      </c>
      <c r="H46817" s="35" t="s">
        <v>474</v>
      </c>
      <c r="I46817" s="35">
        <v>165524</v>
      </c>
      <c r="J46817" s="35">
        <v>131</v>
      </c>
      <c r="K46817" s="35">
        <v>4</v>
      </c>
      <c r="L46817" s="36">
        <v>3.0534351145038167E-2</v>
      </c>
      <c r="M46817" s="35" t="s">
        <v>474</v>
      </c>
      <c r="N46817" s="39">
        <v>414.41270643874714</v>
      </c>
      <c r="O46817" s="92">
        <v>45113</v>
      </c>
      <c r="P46817" s="92">
        <f t="shared" si="1665"/>
        <v>45095</v>
      </c>
      <c r="Q46817" s="92">
        <f t="shared" si="1666"/>
        <v>45108</v>
      </c>
    </row>
    <row r="46818" spans="1:17" x14ac:dyDescent="0.25">
      <c r="A46818" s="1" t="s">
        <v>667</v>
      </c>
      <c r="B46818" s="35" t="s">
        <v>451</v>
      </c>
      <c r="C46818" s="33">
        <v>5340.99998856</v>
      </c>
      <c r="D46818" s="35">
        <v>990</v>
      </c>
      <c r="E46818" s="35" t="s">
        <v>487</v>
      </c>
      <c r="F46818" s="34">
        <v>1.3373632574717429</v>
      </c>
      <c r="H46818" s="35" t="s">
        <v>459</v>
      </c>
      <c r="I46818" s="35">
        <v>17543</v>
      </c>
      <c r="J46818" s="35">
        <v>18</v>
      </c>
      <c r="K46818" s="35">
        <v>1</v>
      </c>
      <c r="L46818" s="36">
        <v>5.5555555555555552E-2</v>
      </c>
      <c r="M46818" s="35" t="s">
        <v>474</v>
      </c>
      <c r="N46818" s="39">
        <v>337.01554088287924</v>
      </c>
      <c r="O46818" s="92">
        <v>45113</v>
      </c>
      <c r="P46818" s="92">
        <f t="shared" si="1665"/>
        <v>45095</v>
      </c>
      <c r="Q46818" s="92">
        <f t="shared" si="1666"/>
        <v>45108</v>
      </c>
    </row>
    <row r="46819" spans="1:17" x14ac:dyDescent="0.25">
      <c r="A46819" s="1" t="s">
        <v>666</v>
      </c>
      <c r="B46819" s="35" t="s">
        <v>441</v>
      </c>
      <c r="C46819" s="33">
        <v>1850.9999933199999</v>
      </c>
      <c r="D46819" s="35">
        <v>389</v>
      </c>
      <c r="E46819" s="35">
        <v>0</v>
      </c>
      <c r="F46819" s="34">
        <v>0</v>
      </c>
      <c r="H46819" s="35" t="s">
        <v>459</v>
      </c>
      <c r="I46819" s="35">
        <v>8062</v>
      </c>
      <c r="J46819" s="35">
        <v>9</v>
      </c>
      <c r="K46819" s="35">
        <v>0</v>
      </c>
      <c r="L46819" s="36">
        <v>0</v>
      </c>
      <c r="M46819" s="35" t="s">
        <v>459</v>
      </c>
      <c r="N46819" s="39">
        <v>486.22366463964022</v>
      </c>
      <c r="O46819" s="92">
        <v>45113</v>
      </c>
      <c r="P46819" s="92">
        <f t="shared" si="1665"/>
        <v>45095</v>
      </c>
      <c r="Q46819" s="92">
        <f t="shared" si="1666"/>
        <v>45108</v>
      </c>
    </row>
    <row r="46820" spans="1:17" x14ac:dyDescent="0.25">
      <c r="A46820" s="1" t="s">
        <v>665</v>
      </c>
      <c r="B46820" s="35" t="s">
        <v>449</v>
      </c>
      <c r="C46820" s="33">
        <v>7569.0000190700002</v>
      </c>
      <c r="D46820" s="35">
        <v>2073</v>
      </c>
      <c r="E46820" s="35" t="s">
        <v>487</v>
      </c>
      <c r="F46820" s="34">
        <v>0.94369891991819332</v>
      </c>
      <c r="H46820" s="35" t="s">
        <v>455</v>
      </c>
      <c r="I46820" s="35">
        <v>37369</v>
      </c>
      <c r="J46820" s="35">
        <v>31</v>
      </c>
      <c r="K46820" s="35">
        <v>1</v>
      </c>
      <c r="L46820" s="36">
        <v>3.2258064516129031E-2</v>
      </c>
      <c r="M46820" s="35" t="s">
        <v>455</v>
      </c>
      <c r="N46820" s="39">
        <v>409.56533124449584</v>
      </c>
      <c r="O46820" s="92">
        <v>45113</v>
      </c>
      <c r="P46820" s="92">
        <f t="shared" si="1665"/>
        <v>45095</v>
      </c>
      <c r="Q46820" s="92">
        <f t="shared" si="1666"/>
        <v>45108</v>
      </c>
    </row>
    <row r="46821" spans="1:17" x14ac:dyDescent="0.25">
      <c r="A46821" s="1" t="s">
        <v>664</v>
      </c>
      <c r="B46821" s="35" t="s">
        <v>454</v>
      </c>
      <c r="C46821" s="33">
        <v>6306.9999618499996</v>
      </c>
      <c r="D46821" s="35">
        <v>1131</v>
      </c>
      <c r="E46821" s="35" t="s">
        <v>487</v>
      </c>
      <c r="F46821" s="34">
        <v>2.2650569798836551</v>
      </c>
      <c r="H46821" s="35" t="s">
        <v>455</v>
      </c>
      <c r="I46821" s="35">
        <v>21380</v>
      </c>
      <c r="J46821" s="35">
        <v>65</v>
      </c>
      <c r="K46821" s="35">
        <v>2</v>
      </c>
      <c r="L46821" s="36">
        <v>3.0769230769230771E-2</v>
      </c>
      <c r="M46821" s="35" t="s">
        <v>455</v>
      </c>
      <c r="N46821" s="39">
        <v>1030.6009258470629</v>
      </c>
      <c r="O46821" s="92">
        <v>45113</v>
      </c>
      <c r="P46821" s="92">
        <f t="shared" si="1665"/>
        <v>45095</v>
      </c>
      <c r="Q46821" s="92">
        <f t="shared" si="1666"/>
        <v>45108</v>
      </c>
    </row>
    <row r="46822" spans="1:17" x14ac:dyDescent="0.25">
      <c r="A46822" s="1" t="s">
        <v>663</v>
      </c>
      <c r="B46822" s="35" t="s">
        <v>453</v>
      </c>
      <c r="C46822" s="33">
        <v>1634.00000191</v>
      </c>
      <c r="D46822" s="35">
        <v>335</v>
      </c>
      <c r="E46822" s="35">
        <v>0</v>
      </c>
      <c r="F46822" s="34">
        <v>0</v>
      </c>
      <c r="H46822" s="35" t="s">
        <v>459</v>
      </c>
      <c r="I46822" s="35">
        <v>6041</v>
      </c>
      <c r="J46822" s="35">
        <v>16</v>
      </c>
      <c r="K46822" s="35">
        <v>0</v>
      </c>
      <c r="L46822" s="36">
        <v>0</v>
      </c>
      <c r="M46822" s="35" t="s">
        <v>459</v>
      </c>
      <c r="N46822" s="39">
        <v>979.19216531808013</v>
      </c>
      <c r="O46822" s="92">
        <v>45113</v>
      </c>
      <c r="P46822" s="92">
        <f t="shared" si="1665"/>
        <v>45095</v>
      </c>
      <c r="Q46822" s="92">
        <f t="shared" si="1666"/>
        <v>45108</v>
      </c>
    </row>
    <row r="46823" spans="1:17" x14ac:dyDescent="0.25">
      <c r="A46823" s="1" t="s">
        <v>662</v>
      </c>
      <c r="B46823" s="35" t="s">
        <v>441</v>
      </c>
      <c r="C46823" s="33">
        <v>13346.999969480001</v>
      </c>
      <c r="D46823" s="35">
        <v>3555</v>
      </c>
      <c r="E46823" s="35">
        <v>0</v>
      </c>
      <c r="F46823" s="34">
        <v>0</v>
      </c>
      <c r="H46823" s="35" t="s">
        <v>455</v>
      </c>
      <c r="I46823" s="35">
        <v>59457</v>
      </c>
      <c r="J46823" s="35">
        <v>51</v>
      </c>
      <c r="K46823" s="35">
        <v>0</v>
      </c>
      <c r="L46823" s="36">
        <v>0</v>
      </c>
      <c r="M46823" s="35" t="s">
        <v>455</v>
      </c>
      <c r="N46823" s="39">
        <v>382.10833982632397</v>
      </c>
      <c r="O46823" s="92">
        <v>45113</v>
      </c>
      <c r="P46823" s="92">
        <f t="shared" si="1665"/>
        <v>45095</v>
      </c>
      <c r="Q46823" s="92">
        <f t="shared" si="1666"/>
        <v>45108</v>
      </c>
    </row>
    <row r="46824" spans="1:17" x14ac:dyDescent="0.25">
      <c r="A46824" s="1" t="s">
        <v>661</v>
      </c>
      <c r="B46824" s="35" t="s">
        <v>448</v>
      </c>
      <c r="C46824" s="33">
        <v>12447.999969480001</v>
      </c>
      <c r="D46824" s="35">
        <v>3783</v>
      </c>
      <c r="E46824" s="35" t="s">
        <v>487</v>
      </c>
      <c r="F46824" s="34">
        <v>1.7214469377498385</v>
      </c>
      <c r="H46824" s="35" t="s">
        <v>459</v>
      </c>
      <c r="I46824" s="35">
        <v>63260</v>
      </c>
      <c r="J46824" s="35">
        <v>118</v>
      </c>
      <c r="K46824" s="35">
        <v>3</v>
      </c>
      <c r="L46824" s="36">
        <v>2.5423728813559324E-2</v>
      </c>
      <c r="M46824" s="35" t="s">
        <v>459</v>
      </c>
      <c r="N46824" s="39">
        <v>947.94344705424442</v>
      </c>
      <c r="O46824" s="92">
        <v>45113</v>
      </c>
      <c r="P46824" s="92">
        <f t="shared" si="1665"/>
        <v>45095</v>
      </c>
      <c r="Q46824" s="92">
        <f t="shared" si="1666"/>
        <v>45108</v>
      </c>
    </row>
    <row r="46825" spans="1:17" x14ac:dyDescent="0.25">
      <c r="A46825" s="1" t="s">
        <v>660</v>
      </c>
      <c r="B46825" s="35" t="s">
        <v>441</v>
      </c>
      <c r="C46825" s="33">
        <v>5003.9999694799999</v>
      </c>
      <c r="D46825" s="35">
        <v>1372</v>
      </c>
      <c r="E46825" s="35">
        <v>0</v>
      </c>
      <c r="F46825" s="34">
        <v>0</v>
      </c>
      <c r="H46825" s="35" t="s">
        <v>459</v>
      </c>
      <c r="I46825" s="35">
        <v>55697</v>
      </c>
      <c r="J46825" s="35">
        <v>13</v>
      </c>
      <c r="K46825" s="35">
        <v>0</v>
      </c>
      <c r="L46825" s="36">
        <v>0</v>
      </c>
      <c r="M46825" s="35" t="s">
        <v>459</v>
      </c>
      <c r="N46825" s="39">
        <v>259.79216785149021</v>
      </c>
      <c r="O46825" s="92">
        <v>45113</v>
      </c>
      <c r="P46825" s="92">
        <f t="shared" si="1665"/>
        <v>45095</v>
      </c>
      <c r="Q46825" s="92">
        <f t="shared" si="1666"/>
        <v>45108</v>
      </c>
    </row>
    <row r="46826" spans="1:17" x14ac:dyDescent="0.25">
      <c r="A46826" s="1" t="s">
        <v>659</v>
      </c>
      <c r="B46826" s="35" t="s">
        <v>450</v>
      </c>
      <c r="C46826" s="33">
        <v>54481.000061040002</v>
      </c>
      <c r="D46826" s="35">
        <v>18800</v>
      </c>
      <c r="E46826" s="35">
        <v>12</v>
      </c>
      <c r="F46826" s="34">
        <v>1.5732876712661701</v>
      </c>
      <c r="H46826" s="35" t="s">
        <v>474</v>
      </c>
      <c r="I46826" s="35">
        <v>342311</v>
      </c>
      <c r="J46826" s="35">
        <v>305</v>
      </c>
      <c r="K46826" s="35">
        <v>15</v>
      </c>
      <c r="L46826" s="36">
        <v>4.9180327868852458E-2</v>
      </c>
      <c r="M46826" s="35" t="s">
        <v>474</v>
      </c>
      <c r="N46826" s="39">
        <v>559.82819635887893</v>
      </c>
      <c r="O46826" s="92">
        <v>45113</v>
      </c>
      <c r="P46826" s="92">
        <f t="shared" si="1665"/>
        <v>45095</v>
      </c>
      <c r="Q46826" s="92">
        <f t="shared" si="1666"/>
        <v>45108</v>
      </c>
    </row>
    <row r="46827" spans="1:17" x14ac:dyDescent="0.25">
      <c r="A46827" s="1" t="s">
        <v>658</v>
      </c>
      <c r="B46827" s="35" t="s">
        <v>447</v>
      </c>
      <c r="C46827" s="33">
        <v>1280.0000066800001</v>
      </c>
      <c r="D46827" s="35">
        <v>137</v>
      </c>
      <c r="E46827" s="35">
        <v>0</v>
      </c>
      <c r="F46827" s="34">
        <v>0</v>
      </c>
      <c r="H46827" s="35" t="s">
        <v>459</v>
      </c>
      <c r="I46827" s="35">
        <v>4745</v>
      </c>
      <c r="J46827" s="35">
        <v>3</v>
      </c>
      <c r="K46827" s="35">
        <v>0</v>
      </c>
      <c r="L46827" s="36">
        <v>0</v>
      </c>
      <c r="M46827" s="35" t="s">
        <v>459</v>
      </c>
      <c r="N46827" s="39">
        <v>234.37499877685545</v>
      </c>
      <c r="O46827" s="92">
        <v>45113</v>
      </c>
      <c r="P46827" s="92">
        <f t="shared" si="1665"/>
        <v>45095</v>
      </c>
      <c r="Q46827" s="92">
        <f t="shared" si="1666"/>
        <v>45108</v>
      </c>
    </row>
    <row r="46828" spans="1:17" x14ac:dyDescent="0.25">
      <c r="A46828" s="1" t="s">
        <v>657</v>
      </c>
      <c r="B46828" s="35" t="s">
        <v>443</v>
      </c>
      <c r="C46828" s="33">
        <v>18361.000015260001</v>
      </c>
      <c r="D46828" s="35">
        <v>4689</v>
      </c>
      <c r="E46828" s="35">
        <v>8</v>
      </c>
      <c r="F46828" s="34">
        <v>3.1121865418749075</v>
      </c>
      <c r="H46828" s="35" t="s">
        <v>474</v>
      </c>
      <c r="I46828" s="35">
        <v>76513</v>
      </c>
      <c r="J46828" s="35">
        <v>66</v>
      </c>
      <c r="K46828" s="35">
        <v>11</v>
      </c>
      <c r="L46828" s="36">
        <v>0.16666666666666666</v>
      </c>
      <c r="M46828" s="35" t="s">
        <v>474</v>
      </c>
      <c r="N46828" s="39">
        <v>359.45754558655182</v>
      </c>
      <c r="O46828" s="92">
        <v>45113</v>
      </c>
      <c r="P46828" s="92">
        <f t="shared" si="1665"/>
        <v>45095</v>
      </c>
      <c r="Q46828" s="92">
        <f t="shared" si="1666"/>
        <v>45108</v>
      </c>
    </row>
    <row r="46829" spans="1:17" x14ac:dyDescent="0.25">
      <c r="A46829" s="1" t="s">
        <v>656</v>
      </c>
      <c r="B46829" s="35" t="s">
        <v>446</v>
      </c>
      <c r="C46829" s="33">
        <v>11603.999977109999</v>
      </c>
      <c r="D46829" s="35">
        <v>2226</v>
      </c>
      <c r="E46829" s="35" t="s">
        <v>487</v>
      </c>
      <c r="F46829" s="34">
        <v>0.61555128894752786</v>
      </c>
      <c r="H46829" s="35" t="s">
        <v>455</v>
      </c>
      <c r="I46829" s="35">
        <v>38865</v>
      </c>
      <c r="J46829" s="35">
        <v>19</v>
      </c>
      <c r="K46829" s="35">
        <v>1</v>
      </c>
      <c r="L46829" s="36">
        <v>5.2631578947368418E-2</v>
      </c>
      <c r="M46829" s="35" t="s">
        <v>455</v>
      </c>
      <c r="N46829" s="39">
        <v>163.73664286004239</v>
      </c>
      <c r="O46829" s="92">
        <v>45113</v>
      </c>
      <c r="P46829" s="92">
        <f t="shared" si="1665"/>
        <v>45095</v>
      </c>
      <c r="Q46829" s="92">
        <f t="shared" si="1666"/>
        <v>45108</v>
      </c>
    </row>
    <row r="46830" spans="1:17" x14ac:dyDescent="0.25">
      <c r="A46830" s="1" t="s">
        <v>655</v>
      </c>
      <c r="B46830" s="35" t="s">
        <v>453</v>
      </c>
      <c r="C46830" s="33">
        <v>814.00000548000003</v>
      </c>
      <c r="D46830" s="35">
        <v>112</v>
      </c>
      <c r="E46830" s="35">
        <v>0</v>
      </c>
      <c r="F46830" s="34">
        <v>0</v>
      </c>
      <c r="H46830" s="35" t="s">
        <v>459</v>
      </c>
      <c r="I46830" s="35">
        <v>1748</v>
      </c>
      <c r="J46830" s="35">
        <v>6</v>
      </c>
      <c r="K46830" s="35">
        <v>0</v>
      </c>
      <c r="L46830" s="36">
        <v>0</v>
      </c>
      <c r="M46830" s="35" t="s">
        <v>459</v>
      </c>
      <c r="N46830" s="39">
        <v>737.10073213843725</v>
      </c>
      <c r="O46830" s="92">
        <v>45113</v>
      </c>
      <c r="P46830" s="92">
        <f t="shared" si="1665"/>
        <v>45095</v>
      </c>
      <c r="Q46830" s="92">
        <f t="shared" si="1666"/>
        <v>45108</v>
      </c>
    </row>
    <row r="46831" spans="1:17" x14ac:dyDescent="0.25">
      <c r="A46831" s="1" t="s">
        <v>654</v>
      </c>
      <c r="B46831" s="35" t="s">
        <v>441</v>
      </c>
      <c r="C46831" s="33">
        <v>1194.00000811</v>
      </c>
      <c r="D46831" s="35">
        <v>246</v>
      </c>
      <c r="E46831" s="35">
        <v>0</v>
      </c>
      <c r="F46831" s="34">
        <v>0</v>
      </c>
      <c r="H46831" s="35" t="s">
        <v>459</v>
      </c>
      <c r="I46831" s="35">
        <v>5372</v>
      </c>
      <c r="J46831" s="35">
        <v>6</v>
      </c>
      <c r="K46831" s="35">
        <v>0</v>
      </c>
      <c r="L46831" s="36">
        <v>0</v>
      </c>
      <c r="M46831" s="35" t="s">
        <v>459</v>
      </c>
      <c r="N46831" s="39">
        <v>502.5125594008569</v>
      </c>
      <c r="O46831" s="92">
        <v>45113</v>
      </c>
      <c r="P46831" s="92">
        <f t="shared" si="1665"/>
        <v>45095</v>
      </c>
      <c r="Q46831" s="92">
        <f t="shared" si="1666"/>
        <v>45108</v>
      </c>
    </row>
    <row r="46832" spans="1:17" x14ac:dyDescent="0.25">
      <c r="A46832" s="1" t="s">
        <v>653</v>
      </c>
      <c r="B46832" s="35" t="s">
        <v>441</v>
      </c>
      <c r="C46832" s="33">
        <v>1725.99998665</v>
      </c>
      <c r="D46832" s="35">
        <v>392</v>
      </c>
      <c r="E46832" s="35">
        <v>0</v>
      </c>
      <c r="F46832" s="34">
        <v>0</v>
      </c>
      <c r="H46832" s="35" t="s">
        <v>459</v>
      </c>
      <c r="I46832" s="35">
        <v>5896</v>
      </c>
      <c r="J46832" s="35">
        <v>7</v>
      </c>
      <c r="K46832" s="35">
        <v>0</v>
      </c>
      <c r="L46832" s="36">
        <v>0</v>
      </c>
      <c r="M46832" s="35" t="s">
        <v>459</v>
      </c>
      <c r="N46832" s="39">
        <v>405.56199618438745</v>
      </c>
      <c r="O46832" s="92">
        <v>45113</v>
      </c>
      <c r="P46832" s="92">
        <f t="shared" si="1665"/>
        <v>45095</v>
      </c>
      <c r="Q46832" s="92">
        <f t="shared" si="1666"/>
        <v>45108</v>
      </c>
    </row>
    <row r="46833" spans="1:17" x14ac:dyDescent="0.25">
      <c r="A46833" s="1" t="s">
        <v>652</v>
      </c>
      <c r="B46833" s="35" t="s">
        <v>453</v>
      </c>
      <c r="C46833" s="33">
        <v>43927.000061040002</v>
      </c>
      <c r="D46833" s="35">
        <v>15070</v>
      </c>
      <c r="E46833" s="35">
        <v>9</v>
      </c>
      <c r="F46833" s="34">
        <v>1.4634669837772729</v>
      </c>
      <c r="H46833" s="35" t="s">
        <v>455</v>
      </c>
      <c r="I46833" s="35">
        <v>288805</v>
      </c>
      <c r="J46833" s="35">
        <v>502</v>
      </c>
      <c r="K46833" s="35">
        <v>11</v>
      </c>
      <c r="L46833" s="36">
        <v>2.1912350597609563E-2</v>
      </c>
      <c r="M46833" s="35" t="s">
        <v>455</v>
      </c>
      <c r="N46833" s="39">
        <v>1142.8051068874081</v>
      </c>
      <c r="O46833" s="92">
        <v>45113</v>
      </c>
      <c r="P46833" s="92">
        <f t="shared" si="1665"/>
        <v>45095</v>
      </c>
      <c r="Q46833" s="92">
        <f t="shared" si="1666"/>
        <v>45108</v>
      </c>
    </row>
    <row r="46834" spans="1:17" x14ac:dyDescent="0.25">
      <c r="A46834" s="1" t="s">
        <v>651</v>
      </c>
      <c r="B46834" s="35" t="s">
        <v>447</v>
      </c>
      <c r="C46834" s="33">
        <v>633.00000477000003</v>
      </c>
      <c r="D46834" s="35">
        <v>88</v>
      </c>
      <c r="E46834" s="35">
        <v>0</v>
      </c>
      <c r="F46834" s="34">
        <v>0</v>
      </c>
      <c r="H46834" s="35" t="s">
        <v>459</v>
      </c>
      <c r="I46834" s="35">
        <v>2618</v>
      </c>
      <c r="J46834" s="35">
        <v>4</v>
      </c>
      <c r="K46834" s="35">
        <v>0</v>
      </c>
      <c r="L46834" s="36">
        <v>0</v>
      </c>
      <c r="M46834" s="35" t="s">
        <v>459</v>
      </c>
      <c r="N46834" s="39">
        <v>631.91152762366823</v>
      </c>
      <c r="O46834" s="92">
        <v>45113</v>
      </c>
      <c r="P46834" s="92">
        <f t="shared" si="1665"/>
        <v>45095</v>
      </c>
      <c r="Q46834" s="92">
        <f t="shared" si="1666"/>
        <v>45108</v>
      </c>
    </row>
    <row r="46835" spans="1:17" x14ac:dyDescent="0.25">
      <c r="A46835" s="1" t="s">
        <v>650</v>
      </c>
      <c r="B46835" s="35" t="s">
        <v>444</v>
      </c>
      <c r="C46835" s="33">
        <v>9945.0000152600005</v>
      </c>
      <c r="D46835" s="35">
        <v>2136</v>
      </c>
      <c r="E46835" s="35" t="s">
        <v>487</v>
      </c>
      <c r="F46835" s="34">
        <v>2.8729440450062786</v>
      </c>
      <c r="H46835" s="35" t="s">
        <v>474</v>
      </c>
      <c r="I46835" s="35">
        <v>39546</v>
      </c>
      <c r="J46835" s="35">
        <v>41</v>
      </c>
      <c r="K46835" s="35">
        <v>4</v>
      </c>
      <c r="L46835" s="36">
        <v>9.7560975609756101E-2</v>
      </c>
      <c r="M46835" s="35" t="s">
        <v>474</v>
      </c>
      <c r="N46835" s="39">
        <v>412.26747045840096</v>
      </c>
      <c r="O46835" s="92">
        <v>45113</v>
      </c>
      <c r="P46835" s="92">
        <f t="shared" si="1665"/>
        <v>45095</v>
      </c>
      <c r="Q46835" s="92">
        <f t="shared" si="1666"/>
        <v>45108</v>
      </c>
    </row>
    <row r="46836" spans="1:17" x14ac:dyDescent="0.25">
      <c r="A46836" s="1" t="s">
        <v>443</v>
      </c>
      <c r="B46836" s="35" t="s">
        <v>443</v>
      </c>
      <c r="C46836" s="33">
        <v>61216.999511720001</v>
      </c>
      <c r="D46836" s="35">
        <v>16856</v>
      </c>
      <c r="E46836" s="35">
        <v>16</v>
      </c>
      <c r="F46836" s="34">
        <v>1.8668950650518943</v>
      </c>
      <c r="H46836" s="35" t="s">
        <v>455</v>
      </c>
      <c r="I46836" s="35">
        <v>297836</v>
      </c>
      <c r="J46836" s="35">
        <v>388</v>
      </c>
      <c r="K46836" s="35">
        <v>17</v>
      </c>
      <c r="L46836" s="36">
        <v>4.3814432989690719E-2</v>
      </c>
      <c r="M46836" s="35" t="s">
        <v>455</v>
      </c>
      <c r="N46836" s="39">
        <v>633.81087458511809</v>
      </c>
      <c r="O46836" s="92">
        <v>45113</v>
      </c>
      <c r="P46836" s="92">
        <f t="shared" si="1665"/>
        <v>45095</v>
      </c>
      <c r="Q46836" s="92">
        <f t="shared" si="1666"/>
        <v>45108</v>
      </c>
    </row>
    <row r="46837" spans="1:17" x14ac:dyDescent="0.25">
      <c r="A46837" s="1" t="s">
        <v>649</v>
      </c>
      <c r="B46837" s="35" t="s">
        <v>443</v>
      </c>
      <c r="C46837" s="33">
        <v>2929.9999961899998</v>
      </c>
      <c r="D46837" s="35">
        <v>633</v>
      </c>
      <c r="E46837" s="35" t="s">
        <v>487</v>
      </c>
      <c r="F46837" s="34">
        <v>2.4378352055103396</v>
      </c>
      <c r="H46837" s="35" t="s">
        <v>474</v>
      </c>
      <c r="I46837" s="35">
        <v>11158</v>
      </c>
      <c r="J46837" s="35">
        <v>16</v>
      </c>
      <c r="K46837" s="35">
        <v>1</v>
      </c>
      <c r="L46837" s="36">
        <v>6.25E-2</v>
      </c>
      <c r="M46837" s="35" t="s">
        <v>474</v>
      </c>
      <c r="N46837" s="39">
        <v>546.07508603431609</v>
      </c>
      <c r="O46837" s="92">
        <v>45113</v>
      </c>
      <c r="P46837" s="92">
        <f t="shared" si="1665"/>
        <v>45095</v>
      </c>
      <c r="Q46837" s="92">
        <f t="shared" si="1666"/>
        <v>45108</v>
      </c>
    </row>
    <row r="46838" spans="1:17" x14ac:dyDescent="0.25">
      <c r="A46838" s="1" t="s">
        <v>648</v>
      </c>
      <c r="B46838" s="35" t="s">
        <v>441</v>
      </c>
      <c r="C46838" s="33">
        <v>3494.9999961899998</v>
      </c>
      <c r="D46838" s="35">
        <v>628</v>
      </c>
      <c r="E46838" s="35" t="s">
        <v>487</v>
      </c>
      <c r="F46838" s="34">
        <v>2.043735951543284</v>
      </c>
      <c r="H46838" s="35" t="s">
        <v>459</v>
      </c>
      <c r="I46838" s="35">
        <v>16749</v>
      </c>
      <c r="J46838" s="35">
        <v>5</v>
      </c>
      <c r="K46838" s="35">
        <v>1</v>
      </c>
      <c r="L46838" s="36">
        <v>0.2</v>
      </c>
      <c r="M46838" s="35" t="s">
        <v>474</v>
      </c>
      <c r="N46838" s="39">
        <v>143.06151660802988</v>
      </c>
      <c r="O46838" s="92">
        <v>45113</v>
      </c>
      <c r="P46838" s="92">
        <f t="shared" si="1665"/>
        <v>45095</v>
      </c>
      <c r="Q46838" s="92">
        <f t="shared" si="1666"/>
        <v>45108</v>
      </c>
    </row>
    <row r="46839" spans="1:17" x14ac:dyDescent="0.25">
      <c r="A46839" s="1" t="s">
        <v>647</v>
      </c>
      <c r="B46839" s="35" t="s">
        <v>454</v>
      </c>
      <c r="C46839" s="33">
        <v>3664.00000572</v>
      </c>
      <c r="D46839" s="35">
        <v>516</v>
      </c>
      <c r="E46839" s="35" t="s">
        <v>487</v>
      </c>
      <c r="F46839" s="34">
        <v>1.9494697411861834</v>
      </c>
      <c r="H46839" s="35" t="s">
        <v>474</v>
      </c>
      <c r="I46839" s="35">
        <v>16135</v>
      </c>
      <c r="J46839" s="35">
        <v>20</v>
      </c>
      <c r="K46839" s="35">
        <v>1</v>
      </c>
      <c r="L46839" s="36">
        <v>0.05</v>
      </c>
      <c r="M46839" s="35" t="s">
        <v>474</v>
      </c>
      <c r="N46839" s="39">
        <v>545.85152753213129</v>
      </c>
      <c r="O46839" s="92">
        <v>45113</v>
      </c>
      <c r="P46839" s="92">
        <f t="shared" si="1665"/>
        <v>45095</v>
      </c>
      <c r="Q46839" s="92">
        <f t="shared" si="1666"/>
        <v>45108</v>
      </c>
    </row>
    <row r="46840" spans="1:17" x14ac:dyDescent="0.25">
      <c r="A46840" s="1" t="s">
        <v>646</v>
      </c>
      <c r="B46840" s="35" t="s">
        <v>444</v>
      </c>
      <c r="C46840" s="33">
        <v>101635.99993897</v>
      </c>
      <c r="D46840" s="35">
        <v>24354</v>
      </c>
      <c r="E46840" s="35">
        <v>22</v>
      </c>
      <c r="F46840" s="34">
        <v>1.5461338230274477</v>
      </c>
      <c r="H46840" s="35" t="s">
        <v>455</v>
      </c>
      <c r="I46840" s="35">
        <v>539533</v>
      </c>
      <c r="J46840" s="35">
        <v>443</v>
      </c>
      <c r="K46840" s="35">
        <v>24</v>
      </c>
      <c r="L46840" s="36">
        <v>5.4176072234762979E-2</v>
      </c>
      <c r="M46840" s="35" t="s">
        <v>474</v>
      </c>
      <c r="N46840" s="39">
        <v>435.86918047346506</v>
      </c>
      <c r="O46840" s="92">
        <v>45113</v>
      </c>
      <c r="P46840" s="92">
        <f t="shared" si="1665"/>
        <v>45095</v>
      </c>
      <c r="Q46840" s="92">
        <f t="shared" si="1666"/>
        <v>45108</v>
      </c>
    </row>
    <row r="46841" spans="1:17" x14ac:dyDescent="0.25">
      <c r="A46841" s="1" t="s">
        <v>645</v>
      </c>
      <c r="B46841" s="35" t="s">
        <v>444</v>
      </c>
      <c r="C46841" s="33">
        <v>34984.000183110002</v>
      </c>
      <c r="D46841" s="35">
        <v>12037</v>
      </c>
      <c r="E46841" s="35">
        <v>6</v>
      </c>
      <c r="F46841" s="34">
        <v>1.2250498122805851</v>
      </c>
      <c r="H46841" s="35" t="s">
        <v>455</v>
      </c>
      <c r="I46841" s="35">
        <v>229990</v>
      </c>
      <c r="J46841" s="35">
        <v>170</v>
      </c>
      <c r="K46841" s="35">
        <v>8</v>
      </c>
      <c r="L46841" s="36">
        <v>4.7058823529411764E-2</v>
      </c>
      <c r="M46841" s="35" t="s">
        <v>474</v>
      </c>
      <c r="N46841" s="39">
        <v>485.93642553796536</v>
      </c>
      <c r="O46841" s="92">
        <v>45113</v>
      </c>
      <c r="P46841" s="92">
        <f t="shared" si="1665"/>
        <v>45095</v>
      </c>
      <c r="Q46841" s="92">
        <f t="shared" si="1666"/>
        <v>45108</v>
      </c>
    </row>
    <row r="46842" spans="1:17" x14ac:dyDescent="0.25">
      <c r="A46842" s="1" t="s">
        <v>644</v>
      </c>
      <c r="B46842" s="35" t="s">
        <v>452</v>
      </c>
      <c r="C46842" s="33">
        <v>15141.99993896</v>
      </c>
      <c r="D46842" s="35">
        <v>4701</v>
      </c>
      <c r="E46842" s="35">
        <v>0</v>
      </c>
      <c r="F46842" s="34">
        <v>0</v>
      </c>
      <c r="H46842" s="35" t="s">
        <v>455</v>
      </c>
      <c r="I46842" s="35">
        <v>75241</v>
      </c>
      <c r="J46842" s="35">
        <v>20</v>
      </c>
      <c r="K46842" s="35">
        <v>0</v>
      </c>
      <c r="L46842" s="36">
        <v>0</v>
      </c>
      <c r="M46842" s="35" t="s">
        <v>455</v>
      </c>
      <c r="N46842" s="39">
        <v>132.08294862385043</v>
      </c>
      <c r="O46842" s="92">
        <v>45113</v>
      </c>
      <c r="P46842" s="92">
        <f t="shared" si="1665"/>
        <v>45095</v>
      </c>
      <c r="Q46842" s="92">
        <f t="shared" si="1666"/>
        <v>45108</v>
      </c>
    </row>
    <row r="46843" spans="1:17" x14ac:dyDescent="0.25">
      <c r="A46843" s="1" t="s">
        <v>643</v>
      </c>
      <c r="B46843" s="35" t="s">
        <v>446</v>
      </c>
      <c r="C46843" s="33">
        <v>25517.999816889998</v>
      </c>
      <c r="D46843" s="35">
        <v>6783</v>
      </c>
      <c r="E46843" s="35">
        <v>8</v>
      </c>
      <c r="F46843" s="34">
        <v>2.2393156812014365</v>
      </c>
      <c r="H46843" s="35" t="s">
        <v>455</v>
      </c>
      <c r="I46843" s="35">
        <v>139473</v>
      </c>
      <c r="J46843" s="35">
        <v>91</v>
      </c>
      <c r="K46843" s="35">
        <v>8</v>
      </c>
      <c r="L46843" s="36">
        <v>8.7912087912087919E-2</v>
      </c>
      <c r="M46843" s="35" t="s">
        <v>455</v>
      </c>
      <c r="N46843" s="39">
        <v>356.61102223132866</v>
      </c>
      <c r="O46843" s="92">
        <v>45113</v>
      </c>
      <c r="P46843" s="92">
        <f t="shared" si="1665"/>
        <v>45095</v>
      </c>
      <c r="Q46843" s="92">
        <f t="shared" si="1666"/>
        <v>45108</v>
      </c>
    </row>
    <row r="46844" spans="1:17" x14ac:dyDescent="0.25">
      <c r="A46844" s="1" t="s">
        <v>642</v>
      </c>
      <c r="B46844" s="35" t="s">
        <v>452</v>
      </c>
      <c r="C46844" s="33">
        <v>12501.999961850001</v>
      </c>
      <c r="D46844" s="35">
        <v>3005</v>
      </c>
      <c r="E46844" s="35">
        <v>0</v>
      </c>
      <c r="F46844" s="34">
        <v>0</v>
      </c>
      <c r="H46844" s="35" t="s">
        <v>459</v>
      </c>
      <c r="I46844" s="35">
        <v>40483</v>
      </c>
      <c r="J46844" s="35">
        <v>22</v>
      </c>
      <c r="K46844" s="35">
        <v>0</v>
      </c>
      <c r="L46844" s="36">
        <v>0</v>
      </c>
      <c r="M46844" s="35" t="s">
        <v>459</v>
      </c>
      <c r="N46844" s="39">
        <v>175.97184504185935</v>
      </c>
      <c r="O46844" s="92">
        <v>45113</v>
      </c>
      <c r="P46844" s="92">
        <f t="shared" si="1665"/>
        <v>45095</v>
      </c>
      <c r="Q46844" s="92">
        <f t="shared" si="1666"/>
        <v>45108</v>
      </c>
    </row>
    <row r="46845" spans="1:17" x14ac:dyDescent="0.25">
      <c r="A46845" s="1" t="s">
        <v>641</v>
      </c>
      <c r="B46845" s="35" t="s">
        <v>442</v>
      </c>
      <c r="C46845" s="33">
        <v>62185.999969479999</v>
      </c>
      <c r="D46845" s="35">
        <v>25601</v>
      </c>
      <c r="E46845" s="35">
        <v>9</v>
      </c>
      <c r="F46845" s="34">
        <v>1.033765064761599</v>
      </c>
      <c r="H46845" s="35" t="s">
        <v>455</v>
      </c>
      <c r="I46845" s="35">
        <v>390619</v>
      </c>
      <c r="J46845" s="35">
        <v>391</v>
      </c>
      <c r="K46845" s="35">
        <v>10</v>
      </c>
      <c r="L46845" s="36">
        <v>2.557544757033248E-2</v>
      </c>
      <c r="M46845" s="35" t="s">
        <v>455</v>
      </c>
      <c r="N46845" s="39">
        <v>628.75888494499918</v>
      </c>
      <c r="O46845" s="92">
        <v>45113</v>
      </c>
      <c r="P46845" s="92">
        <f t="shared" si="1665"/>
        <v>45095</v>
      </c>
      <c r="Q46845" s="92">
        <f t="shared" si="1666"/>
        <v>45108</v>
      </c>
    </row>
    <row r="46846" spans="1:17" x14ac:dyDescent="0.25">
      <c r="A46846" s="1" t="s">
        <v>640</v>
      </c>
      <c r="B46846" s="35" t="s">
        <v>453</v>
      </c>
      <c r="C46846" s="33">
        <v>1407.00001335</v>
      </c>
      <c r="D46846" s="35">
        <v>250</v>
      </c>
      <c r="E46846" s="35">
        <v>0</v>
      </c>
      <c r="F46846" s="34">
        <v>0</v>
      </c>
      <c r="H46846" s="35" t="s">
        <v>459</v>
      </c>
      <c r="I46846" s="35">
        <v>6003</v>
      </c>
      <c r="J46846" s="35">
        <v>8</v>
      </c>
      <c r="K46846" s="35">
        <v>0</v>
      </c>
      <c r="L46846" s="36">
        <v>0</v>
      </c>
      <c r="M46846" s="35" t="s">
        <v>459</v>
      </c>
      <c r="N46846" s="39">
        <v>568.58563781761313</v>
      </c>
      <c r="O46846" s="92">
        <v>45113</v>
      </c>
      <c r="P46846" s="92">
        <f t="shared" si="1665"/>
        <v>45095</v>
      </c>
      <c r="Q46846" s="92">
        <f t="shared" si="1666"/>
        <v>45108</v>
      </c>
    </row>
    <row r="46847" spans="1:17" x14ac:dyDescent="0.25">
      <c r="A46847" s="1" t="s">
        <v>639</v>
      </c>
      <c r="B46847" s="35" t="s">
        <v>443</v>
      </c>
      <c r="C46847" s="33">
        <v>5716.9999923699997</v>
      </c>
      <c r="D46847" s="35">
        <v>1644</v>
      </c>
      <c r="E46847" s="35">
        <v>0</v>
      </c>
      <c r="F46847" s="34">
        <v>0</v>
      </c>
      <c r="H46847" s="35" t="s">
        <v>459</v>
      </c>
      <c r="I46847" s="35">
        <v>24986</v>
      </c>
      <c r="J46847" s="35">
        <v>19</v>
      </c>
      <c r="K46847" s="35">
        <v>0</v>
      </c>
      <c r="L46847" s="36">
        <v>0</v>
      </c>
      <c r="M46847" s="35" t="s">
        <v>459</v>
      </c>
      <c r="N46847" s="39">
        <v>332.34213792824391</v>
      </c>
      <c r="O46847" s="92">
        <v>45113</v>
      </c>
      <c r="P46847" s="92">
        <f t="shared" si="1665"/>
        <v>45095</v>
      </c>
      <c r="Q46847" s="92">
        <f t="shared" si="1666"/>
        <v>45108</v>
      </c>
    </row>
    <row r="46848" spans="1:17" x14ac:dyDescent="0.25">
      <c r="A46848" s="1" t="s">
        <v>638</v>
      </c>
      <c r="B46848" s="35" t="s">
        <v>443</v>
      </c>
      <c r="C46848" s="33">
        <v>17802.999961850001</v>
      </c>
      <c r="D46848" s="35">
        <v>5258</v>
      </c>
      <c r="E46848" s="35" t="s">
        <v>487</v>
      </c>
      <c r="F46848" s="34">
        <v>0.40121648925257264</v>
      </c>
      <c r="H46848" s="35" t="s">
        <v>455</v>
      </c>
      <c r="I46848" s="35">
        <v>94287</v>
      </c>
      <c r="J46848" s="35">
        <v>75</v>
      </c>
      <c r="K46848" s="35">
        <v>1</v>
      </c>
      <c r="L46848" s="36">
        <v>1.3333333333333334E-2</v>
      </c>
      <c r="M46848" s="35" t="s">
        <v>455</v>
      </c>
      <c r="N46848" s="39">
        <v>421.27731371520133</v>
      </c>
      <c r="O46848" s="92">
        <v>45113</v>
      </c>
      <c r="P46848" s="92">
        <f t="shared" si="1665"/>
        <v>45095</v>
      </c>
      <c r="Q46848" s="92">
        <f t="shared" si="1666"/>
        <v>45108</v>
      </c>
    </row>
    <row r="46849" spans="1:17" x14ac:dyDescent="0.25">
      <c r="A46849" s="1" t="s">
        <v>637</v>
      </c>
      <c r="B46849" s="35" t="s">
        <v>450</v>
      </c>
      <c r="C46849" s="33">
        <v>6992.0000152599996</v>
      </c>
      <c r="D46849" s="35">
        <v>1281</v>
      </c>
      <c r="E46849" s="35">
        <v>0</v>
      </c>
      <c r="F46849" s="34">
        <v>0</v>
      </c>
      <c r="H46849" s="35" t="s">
        <v>459</v>
      </c>
      <c r="I46849" s="35">
        <v>29052</v>
      </c>
      <c r="J46849" s="35">
        <v>19</v>
      </c>
      <c r="K46849" s="35">
        <v>0</v>
      </c>
      <c r="L46849" s="36">
        <v>0</v>
      </c>
      <c r="M46849" s="35" t="s">
        <v>459</v>
      </c>
      <c r="N46849" s="39">
        <v>271.73912984171352</v>
      </c>
      <c r="O46849" s="92">
        <v>45113</v>
      </c>
      <c r="P46849" s="92">
        <f t="shared" si="1665"/>
        <v>45095</v>
      </c>
      <c r="Q46849" s="92">
        <f t="shared" si="1666"/>
        <v>45108</v>
      </c>
    </row>
    <row r="46850" spans="1:17" x14ac:dyDescent="0.25">
      <c r="A46850" s="1" t="s">
        <v>636</v>
      </c>
      <c r="B46850" s="35" t="s">
        <v>449</v>
      </c>
      <c r="C46850" s="33">
        <v>424</v>
      </c>
      <c r="D46850" s="35">
        <v>80</v>
      </c>
      <c r="E46850" s="35">
        <v>0</v>
      </c>
      <c r="F46850" s="34">
        <v>0</v>
      </c>
      <c r="H46850" s="35" t="s">
        <v>459</v>
      </c>
      <c r="I46850" s="35">
        <v>1903</v>
      </c>
      <c r="J46850" s="35">
        <v>9</v>
      </c>
      <c r="K46850" s="35">
        <v>0</v>
      </c>
      <c r="L46850" s="36">
        <v>0</v>
      </c>
      <c r="M46850" s="35" t="s">
        <v>459</v>
      </c>
      <c r="N46850" s="39">
        <v>2122.6415094339623</v>
      </c>
      <c r="O46850" s="92">
        <v>45113</v>
      </c>
      <c r="P46850" s="92">
        <f t="shared" si="1665"/>
        <v>45095</v>
      </c>
      <c r="Q46850" s="92">
        <f t="shared" si="1666"/>
        <v>45108</v>
      </c>
    </row>
    <row r="46851" spans="1:17" x14ac:dyDescent="0.25">
      <c r="A46851" s="1" t="s">
        <v>635</v>
      </c>
      <c r="B46851" s="35" t="s">
        <v>450</v>
      </c>
      <c r="C46851" s="33">
        <v>6161.0000343299998</v>
      </c>
      <c r="D46851" s="35">
        <v>1261</v>
      </c>
      <c r="E46851" s="35" t="s">
        <v>487</v>
      </c>
      <c r="F46851" s="34">
        <v>1.1593665156721458</v>
      </c>
      <c r="H46851" s="35" t="s">
        <v>455</v>
      </c>
      <c r="I46851" s="35">
        <v>30662</v>
      </c>
      <c r="J46851" s="35">
        <v>22</v>
      </c>
      <c r="K46851" s="35">
        <v>1</v>
      </c>
      <c r="L46851" s="36">
        <v>4.5454545454545456E-2</v>
      </c>
      <c r="M46851" s="35" t="s">
        <v>455</v>
      </c>
      <c r="N46851" s="39">
        <v>357.08488682702091</v>
      </c>
      <c r="O46851" s="92">
        <v>45113</v>
      </c>
      <c r="P46851" s="92">
        <f t="shared" si="1665"/>
        <v>45095</v>
      </c>
      <c r="Q46851" s="92">
        <f t="shared" si="1666"/>
        <v>45108</v>
      </c>
    </row>
    <row r="46852" spans="1:17" x14ac:dyDescent="0.25">
      <c r="A46852" s="1" t="s">
        <v>634</v>
      </c>
      <c r="B46852" s="35" t="s">
        <v>441</v>
      </c>
      <c r="C46852" s="33">
        <v>1249.99999523</v>
      </c>
      <c r="D46852" s="35">
        <v>270</v>
      </c>
      <c r="E46852" s="35">
        <v>0</v>
      </c>
      <c r="F46852" s="34">
        <v>0</v>
      </c>
      <c r="H46852" s="35" t="s">
        <v>459</v>
      </c>
      <c r="I46852" s="35">
        <v>5385</v>
      </c>
      <c r="J46852" s="35">
        <v>4</v>
      </c>
      <c r="K46852" s="35">
        <v>0</v>
      </c>
      <c r="L46852" s="36">
        <v>0</v>
      </c>
      <c r="M46852" s="35" t="s">
        <v>459</v>
      </c>
      <c r="N46852" s="39">
        <v>320.00000122111999</v>
      </c>
      <c r="O46852" s="92">
        <v>45113</v>
      </c>
      <c r="P46852" s="92">
        <f t="shared" si="1665"/>
        <v>45095</v>
      </c>
      <c r="Q46852" s="92">
        <f t="shared" si="1666"/>
        <v>45108</v>
      </c>
    </row>
    <row r="46853" spans="1:17" x14ac:dyDescent="0.25">
      <c r="A46853" s="1" t="s">
        <v>633</v>
      </c>
      <c r="B46853" s="35" t="s">
        <v>448</v>
      </c>
      <c r="C46853" s="33">
        <v>1643.00000477</v>
      </c>
      <c r="D46853" s="35">
        <v>480</v>
      </c>
      <c r="E46853" s="35" t="s">
        <v>487</v>
      </c>
      <c r="F46853" s="34">
        <v>4.3474480353742031</v>
      </c>
      <c r="H46853" s="35" t="s">
        <v>459</v>
      </c>
      <c r="I46853" s="35">
        <v>7593</v>
      </c>
      <c r="J46853" s="35">
        <v>10</v>
      </c>
      <c r="K46853" s="35">
        <v>1</v>
      </c>
      <c r="L46853" s="36">
        <v>0.1</v>
      </c>
      <c r="M46853" s="35" t="s">
        <v>474</v>
      </c>
      <c r="N46853" s="39">
        <v>608.64272495238845</v>
      </c>
      <c r="O46853" s="92">
        <v>45113</v>
      </c>
      <c r="P46853" s="92">
        <f t="shared" si="1665"/>
        <v>45095</v>
      </c>
      <c r="Q46853" s="92">
        <f t="shared" si="1666"/>
        <v>45108</v>
      </c>
    </row>
    <row r="46854" spans="1:17" x14ac:dyDescent="0.25">
      <c r="A46854" s="1" t="s">
        <v>632</v>
      </c>
      <c r="B46854" s="35" t="s">
        <v>441</v>
      </c>
      <c r="C46854" s="33">
        <v>9049.0000343299998</v>
      </c>
      <c r="D46854" s="35">
        <v>2341</v>
      </c>
      <c r="E46854" s="35" t="s">
        <v>487</v>
      </c>
      <c r="F46854" s="34">
        <v>0.78935320099001516</v>
      </c>
      <c r="H46854" s="35" t="s">
        <v>455</v>
      </c>
      <c r="I46854" s="35">
        <v>46697</v>
      </c>
      <c r="J46854" s="35">
        <v>35</v>
      </c>
      <c r="K46854" s="35">
        <v>1</v>
      </c>
      <c r="L46854" s="36">
        <v>2.8571428571428571E-2</v>
      </c>
      <c r="M46854" s="35" t="s">
        <v>455</v>
      </c>
      <c r="N46854" s="39">
        <v>386.78306848510744</v>
      </c>
      <c r="O46854" s="92">
        <v>45113</v>
      </c>
      <c r="P46854" s="92">
        <f t="shared" si="1665"/>
        <v>45095</v>
      </c>
      <c r="Q46854" s="92">
        <f t="shared" si="1666"/>
        <v>45108</v>
      </c>
    </row>
    <row r="46855" spans="1:17" x14ac:dyDescent="0.25">
      <c r="A46855" s="1" t="s">
        <v>631</v>
      </c>
      <c r="B46855" s="35" t="s">
        <v>450</v>
      </c>
      <c r="C46855" s="33">
        <v>44479.999847409999</v>
      </c>
      <c r="D46855" s="35">
        <v>14505</v>
      </c>
      <c r="E46855" s="35">
        <v>8</v>
      </c>
      <c r="F46855" s="34">
        <v>1.2846865408922541</v>
      </c>
      <c r="H46855" s="35" t="s">
        <v>455</v>
      </c>
      <c r="I46855" s="35">
        <v>321517</v>
      </c>
      <c r="J46855" s="35">
        <v>256</v>
      </c>
      <c r="K46855" s="35">
        <v>9</v>
      </c>
      <c r="L46855" s="36">
        <v>3.515625E-2</v>
      </c>
      <c r="M46855" s="35" t="s">
        <v>474</v>
      </c>
      <c r="N46855" s="39">
        <v>575.53957031972982</v>
      </c>
      <c r="O46855" s="92">
        <v>45113</v>
      </c>
      <c r="P46855" s="92">
        <f t="shared" ref="P46855:P46918" si="1667">O46855-18</f>
        <v>45095</v>
      </c>
      <c r="Q46855" s="92">
        <f t="shared" ref="Q46855:Q46918" si="1668">O46855-5</f>
        <v>45108</v>
      </c>
    </row>
    <row r="46856" spans="1:17" x14ac:dyDescent="0.25">
      <c r="A46856" s="1" t="s">
        <v>630</v>
      </c>
      <c r="B46856" s="35" t="s">
        <v>450</v>
      </c>
      <c r="C46856" s="33">
        <v>9236.0000419600001</v>
      </c>
      <c r="D46856" s="35">
        <v>1831</v>
      </c>
      <c r="E46856" s="35">
        <v>0</v>
      </c>
      <c r="F46856" s="34">
        <v>0</v>
      </c>
      <c r="H46856" s="35" t="s">
        <v>459</v>
      </c>
      <c r="I46856" s="35">
        <v>31211</v>
      </c>
      <c r="J46856" s="35">
        <v>31</v>
      </c>
      <c r="K46856" s="35">
        <v>0</v>
      </c>
      <c r="L46856" s="36">
        <v>0</v>
      </c>
      <c r="M46856" s="35" t="s">
        <v>459</v>
      </c>
      <c r="N46856" s="39">
        <v>335.64313403166028</v>
      </c>
      <c r="O46856" s="92">
        <v>45113</v>
      </c>
      <c r="P46856" s="92">
        <f t="shared" si="1667"/>
        <v>45095</v>
      </c>
      <c r="Q46856" s="92">
        <f t="shared" si="1668"/>
        <v>45108</v>
      </c>
    </row>
    <row r="46857" spans="1:17" x14ac:dyDescent="0.25">
      <c r="A46857" s="1" t="s">
        <v>629</v>
      </c>
      <c r="B46857" s="35" t="s">
        <v>453</v>
      </c>
      <c r="C46857" s="33">
        <v>988.99998713000002</v>
      </c>
      <c r="D46857" s="35">
        <v>236</v>
      </c>
      <c r="E46857" s="35">
        <v>0</v>
      </c>
      <c r="F46857" s="34">
        <v>0</v>
      </c>
      <c r="H46857" s="35" t="s">
        <v>459</v>
      </c>
      <c r="I46857" s="35">
        <v>6218</v>
      </c>
      <c r="J46857" s="35">
        <v>6</v>
      </c>
      <c r="K46857" s="35">
        <v>0</v>
      </c>
      <c r="L46857" s="36">
        <v>0</v>
      </c>
      <c r="M46857" s="35" t="s">
        <v>459</v>
      </c>
      <c r="N46857" s="39">
        <v>606.67341537703419</v>
      </c>
      <c r="O46857" s="92">
        <v>45113</v>
      </c>
      <c r="P46857" s="92">
        <f t="shared" si="1667"/>
        <v>45095</v>
      </c>
      <c r="Q46857" s="92">
        <f t="shared" si="1668"/>
        <v>45108</v>
      </c>
    </row>
    <row r="46858" spans="1:17" x14ac:dyDescent="0.25">
      <c r="A46858" s="1" t="s">
        <v>628</v>
      </c>
      <c r="B46858" s="35" t="s">
        <v>454</v>
      </c>
      <c r="C46858" s="33">
        <v>20259.000030520001</v>
      </c>
      <c r="D46858" s="35">
        <v>4685</v>
      </c>
      <c r="E46858" s="35">
        <v>5</v>
      </c>
      <c r="F46858" s="34">
        <v>1.7628849232678052</v>
      </c>
      <c r="H46858" s="35" t="s">
        <v>459</v>
      </c>
      <c r="I46858" s="35">
        <v>84360</v>
      </c>
      <c r="J46858" s="35">
        <v>139</v>
      </c>
      <c r="K46858" s="35">
        <v>5</v>
      </c>
      <c r="L46858" s="36">
        <v>3.5971223021582732E-2</v>
      </c>
      <c r="M46858" s="35" t="s">
        <v>474</v>
      </c>
      <c r="N46858" s="39">
        <v>686.11481213582977</v>
      </c>
      <c r="O46858" s="92">
        <v>45113</v>
      </c>
      <c r="P46858" s="92">
        <f t="shared" si="1667"/>
        <v>45095</v>
      </c>
      <c r="Q46858" s="92">
        <f t="shared" si="1668"/>
        <v>45108</v>
      </c>
    </row>
    <row r="46859" spans="1:17" x14ac:dyDescent="0.25">
      <c r="A46859" s="1" t="s">
        <v>627</v>
      </c>
      <c r="B46859" s="35" t="s">
        <v>450</v>
      </c>
      <c r="C46859" s="33">
        <v>28618.999954219998</v>
      </c>
      <c r="D46859" s="35">
        <v>10667</v>
      </c>
      <c r="E46859" s="35" t="s">
        <v>487</v>
      </c>
      <c r="F46859" s="34">
        <v>0.99833776921389561</v>
      </c>
      <c r="H46859" s="35" t="s">
        <v>459</v>
      </c>
      <c r="I46859" s="35">
        <v>177776</v>
      </c>
      <c r="J46859" s="35">
        <v>124</v>
      </c>
      <c r="K46859" s="35">
        <v>5</v>
      </c>
      <c r="L46859" s="36">
        <v>4.0322580645161289E-2</v>
      </c>
      <c r="M46859" s="35" t="s">
        <v>474</v>
      </c>
      <c r="N46859" s="39">
        <v>433.27859183883066</v>
      </c>
      <c r="O46859" s="92">
        <v>45113</v>
      </c>
      <c r="P46859" s="92">
        <f t="shared" si="1667"/>
        <v>45095</v>
      </c>
      <c r="Q46859" s="92">
        <f t="shared" si="1668"/>
        <v>45108</v>
      </c>
    </row>
    <row r="46860" spans="1:17" x14ac:dyDescent="0.25">
      <c r="A46860" s="1" t="s">
        <v>626</v>
      </c>
      <c r="B46860" s="35" t="s">
        <v>453</v>
      </c>
      <c r="C46860" s="33">
        <v>644.99999857</v>
      </c>
      <c r="D46860" s="35">
        <v>149</v>
      </c>
      <c r="E46860" s="35">
        <v>0</v>
      </c>
      <c r="F46860" s="34">
        <v>0</v>
      </c>
      <c r="H46860" s="35" t="s">
        <v>459</v>
      </c>
      <c r="I46860" s="35">
        <v>2944</v>
      </c>
      <c r="J46860" s="35">
        <v>4</v>
      </c>
      <c r="K46860" s="35">
        <v>0</v>
      </c>
      <c r="L46860" s="36">
        <v>0</v>
      </c>
      <c r="M46860" s="35" t="s">
        <v>459</v>
      </c>
      <c r="N46860" s="39">
        <v>620.15504013460725</v>
      </c>
      <c r="O46860" s="92">
        <v>45113</v>
      </c>
      <c r="P46860" s="92">
        <f t="shared" si="1667"/>
        <v>45095</v>
      </c>
      <c r="Q46860" s="92">
        <f t="shared" si="1668"/>
        <v>45108</v>
      </c>
    </row>
    <row r="46861" spans="1:17" x14ac:dyDescent="0.25">
      <c r="A46861" s="1" t="s">
        <v>625</v>
      </c>
      <c r="B46861" s="35" t="s">
        <v>443</v>
      </c>
      <c r="C46861" s="33">
        <v>19063.000045780002</v>
      </c>
      <c r="D46861" s="35">
        <v>3839</v>
      </c>
      <c r="E46861" s="35" t="s">
        <v>487</v>
      </c>
      <c r="F46861" s="34">
        <v>1.124092292771887</v>
      </c>
      <c r="H46861" s="35" t="s">
        <v>474</v>
      </c>
      <c r="I46861" s="35">
        <v>83825</v>
      </c>
      <c r="J46861" s="35">
        <v>45</v>
      </c>
      <c r="K46861" s="35">
        <v>3</v>
      </c>
      <c r="L46861" s="36">
        <v>6.6666666666666666E-2</v>
      </c>
      <c r="M46861" s="35" t="s">
        <v>474</v>
      </c>
      <c r="N46861" s="39">
        <v>236.05938148209626</v>
      </c>
      <c r="O46861" s="92">
        <v>45113</v>
      </c>
      <c r="P46861" s="92">
        <f t="shared" si="1667"/>
        <v>45095</v>
      </c>
      <c r="Q46861" s="92">
        <f t="shared" si="1668"/>
        <v>45108</v>
      </c>
    </row>
    <row r="46862" spans="1:17" x14ac:dyDescent="0.25">
      <c r="A46862" s="1" t="s">
        <v>624</v>
      </c>
      <c r="B46862" s="35" t="s">
        <v>452</v>
      </c>
      <c r="C46862" s="33">
        <v>15531.000015260001</v>
      </c>
      <c r="D46862" s="35">
        <v>3719</v>
      </c>
      <c r="E46862" s="35" t="s">
        <v>487</v>
      </c>
      <c r="F46862" s="34">
        <v>0.45990967328819271</v>
      </c>
      <c r="H46862" s="35" t="s">
        <v>474</v>
      </c>
      <c r="I46862" s="35">
        <v>44959</v>
      </c>
      <c r="J46862" s="35">
        <v>30</v>
      </c>
      <c r="K46862" s="35">
        <v>1</v>
      </c>
      <c r="L46862" s="36">
        <v>3.3333333333333333E-2</v>
      </c>
      <c r="M46862" s="35" t="s">
        <v>474</v>
      </c>
      <c r="N46862" s="39">
        <v>193.16206278104093</v>
      </c>
      <c r="O46862" s="92">
        <v>45113</v>
      </c>
      <c r="P46862" s="92">
        <f t="shared" si="1667"/>
        <v>45095</v>
      </c>
      <c r="Q46862" s="92">
        <f t="shared" si="1668"/>
        <v>45108</v>
      </c>
    </row>
    <row r="46863" spans="1:17" x14ac:dyDescent="0.25">
      <c r="A46863" s="1" t="s">
        <v>623</v>
      </c>
      <c r="B46863" s="35" t="s">
        <v>444</v>
      </c>
      <c r="C46863" s="33">
        <v>18575</v>
      </c>
      <c r="D46863" s="35">
        <v>3887</v>
      </c>
      <c r="E46863" s="35">
        <v>5</v>
      </c>
      <c r="F46863" s="34">
        <v>1.9227071716977504</v>
      </c>
      <c r="H46863" s="35" t="s">
        <v>474</v>
      </c>
      <c r="I46863" s="35">
        <v>101361</v>
      </c>
      <c r="J46863" s="35">
        <v>58</v>
      </c>
      <c r="K46863" s="35">
        <v>5</v>
      </c>
      <c r="L46863" s="36">
        <v>8.6206896551724144E-2</v>
      </c>
      <c r="M46863" s="35" t="s">
        <v>474</v>
      </c>
      <c r="N46863" s="39">
        <v>312.24764468371467</v>
      </c>
      <c r="O46863" s="92">
        <v>45113</v>
      </c>
      <c r="P46863" s="92">
        <f t="shared" si="1667"/>
        <v>45095</v>
      </c>
      <c r="Q46863" s="92">
        <f t="shared" si="1668"/>
        <v>45108</v>
      </c>
    </row>
    <row r="46864" spans="1:17" x14ac:dyDescent="0.25">
      <c r="A46864" s="1" t="s">
        <v>622</v>
      </c>
      <c r="B46864" s="35" t="s">
        <v>453</v>
      </c>
      <c r="C46864" s="33">
        <v>3327.0000343299998</v>
      </c>
      <c r="D46864" s="35">
        <v>714</v>
      </c>
      <c r="E46864" s="35">
        <v>0</v>
      </c>
      <c r="F46864" s="34">
        <v>0</v>
      </c>
      <c r="H46864" s="35" t="s">
        <v>455</v>
      </c>
      <c r="I46864" s="35">
        <v>29110</v>
      </c>
      <c r="J46864" s="35">
        <v>17</v>
      </c>
      <c r="K46864" s="35">
        <v>0</v>
      </c>
      <c r="L46864" s="36">
        <v>0</v>
      </c>
      <c r="M46864" s="35" t="s">
        <v>455</v>
      </c>
      <c r="N46864" s="39">
        <v>510.97083933224258</v>
      </c>
      <c r="O46864" s="92">
        <v>45113</v>
      </c>
      <c r="P46864" s="92">
        <f t="shared" si="1667"/>
        <v>45095</v>
      </c>
      <c r="Q46864" s="92">
        <f t="shared" si="1668"/>
        <v>45108</v>
      </c>
    </row>
    <row r="46865" spans="1:17" x14ac:dyDescent="0.25">
      <c r="A46865" s="1" t="s">
        <v>621</v>
      </c>
      <c r="B46865" s="35" t="s">
        <v>449</v>
      </c>
      <c r="C46865" s="33">
        <v>1883.99999142</v>
      </c>
      <c r="D46865" s="35">
        <v>321</v>
      </c>
      <c r="E46865" s="35">
        <v>0</v>
      </c>
      <c r="F46865" s="34">
        <v>0</v>
      </c>
      <c r="H46865" s="35" t="s">
        <v>459</v>
      </c>
      <c r="I46865" s="35">
        <v>18959</v>
      </c>
      <c r="J46865" s="35">
        <v>28</v>
      </c>
      <c r="K46865" s="35">
        <v>0</v>
      </c>
      <c r="L46865" s="36">
        <v>0</v>
      </c>
      <c r="M46865" s="35" t="s">
        <v>459</v>
      </c>
      <c r="N46865" s="39">
        <v>1486.1995821399109</v>
      </c>
      <c r="O46865" s="92">
        <v>45113</v>
      </c>
      <c r="P46865" s="92">
        <f t="shared" si="1667"/>
        <v>45095</v>
      </c>
      <c r="Q46865" s="92">
        <f t="shared" si="1668"/>
        <v>45108</v>
      </c>
    </row>
    <row r="46866" spans="1:17" x14ac:dyDescent="0.25">
      <c r="A46866" s="1" t="s">
        <v>620</v>
      </c>
      <c r="B46866" s="35" t="s">
        <v>446</v>
      </c>
      <c r="C46866" s="33">
        <v>4400.9999923699997</v>
      </c>
      <c r="D46866" s="35">
        <v>764</v>
      </c>
      <c r="E46866" s="35">
        <v>0</v>
      </c>
      <c r="F46866" s="34">
        <v>0</v>
      </c>
      <c r="H46866" s="35" t="s">
        <v>455</v>
      </c>
      <c r="I46866" s="35">
        <v>22999</v>
      </c>
      <c r="J46866" s="35">
        <v>10</v>
      </c>
      <c r="K46866" s="35">
        <v>0</v>
      </c>
      <c r="L46866" s="36">
        <v>0</v>
      </c>
      <c r="M46866" s="35" t="s">
        <v>455</v>
      </c>
      <c r="N46866" s="39">
        <v>227.22108651072412</v>
      </c>
      <c r="O46866" s="92">
        <v>45113</v>
      </c>
      <c r="P46866" s="92">
        <f t="shared" si="1667"/>
        <v>45095</v>
      </c>
      <c r="Q46866" s="92">
        <f t="shared" si="1668"/>
        <v>45108</v>
      </c>
    </row>
    <row r="46867" spans="1:17" x14ac:dyDescent="0.25">
      <c r="A46867" s="1" t="s">
        <v>619</v>
      </c>
      <c r="B46867" s="35" t="s">
        <v>446</v>
      </c>
      <c r="C46867" s="33">
        <v>7431.0000190700002</v>
      </c>
      <c r="D46867" s="35">
        <v>2048</v>
      </c>
      <c r="E46867" s="35">
        <v>0</v>
      </c>
      <c r="F46867" s="34">
        <v>0</v>
      </c>
      <c r="H46867" s="35" t="s">
        <v>459</v>
      </c>
      <c r="I46867" s="35">
        <v>29881</v>
      </c>
      <c r="J46867" s="35">
        <v>13</v>
      </c>
      <c r="K46867" s="35">
        <v>0</v>
      </c>
      <c r="L46867" s="36">
        <v>0</v>
      </c>
      <c r="M46867" s="35" t="s">
        <v>459</v>
      </c>
      <c r="N46867" s="39">
        <v>174.94280671024634</v>
      </c>
      <c r="O46867" s="92">
        <v>45113</v>
      </c>
      <c r="P46867" s="92">
        <f t="shared" si="1667"/>
        <v>45095</v>
      </c>
      <c r="Q46867" s="92">
        <f t="shared" si="1668"/>
        <v>45108</v>
      </c>
    </row>
    <row r="46868" spans="1:17" x14ac:dyDescent="0.25">
      <c r="A46868" s="1" t="s">
        <v>618</v>
      </c>
      <c r="B46868" s="35" t="s">
        <v>441</v>
      </c>
      <c r="C46868" s="33">
        <v>38324.999908450001</v>
      </c>
      <c r="D46868" s="35">
        <v>10018</v>
      </c>
      <c r="E46868" s="35">
        <v>7</v>
      </c>
      <c r="F46868" s="34">
        <v>1.3046314447342209</v>
      </c>
      <c r="H46868" s="35" t="s">
        <v>455</v>
      </c>
      <c r="I46868" s="35">
        <v>213909</v>
      </c>
      <c r="J46868" s="35">
        <v>112</v>
      </c>
      <c r="K46868" s="35">
        <v>7</v>
      </c>
      <c r="L46868" s="36">
        <v>6.25E-2</v>
      </c>
      <c r="M46868" s="35" t="s">
        <v>455</v>
      </c>
      <c r="N46868" s="39">
        <v>292.2374436204654</v>
      </c>
      <c r="O46868" s="92">
        <v>45113</v>
      </c>
      <c r="P46868" s="92">
        <f t="shared" si="1667"/>
        <v>45095</v>
      </c>
      <c r="Q46868" s="92">
        <f t="shared" si="1668"/>
        <v>45108</v>
      </c>
    </row>
    <row r="46869" spans="1:17" x14ac:dyDescent="0.25">
      <c r="A46869" s="1" t="s">
        <v>617</v>
      </c>
      <c r="B46869" s="35" t="s">
        <v>449</v>
      </c>
      <c r="C46869" s="33">
        <v>1716.9999933199999</v>
      </c>
      <c r="D46869" s="35">
        <v>202</v>
      </c>
      <c r="E46869" s="35">
        <v>0</v>
      </c>
      <c r="F46869" s="34">
        <v>0</v>
      </c>
      <c r="H46869" s="35" t="s">
        <v>459</v>
      </c>
      <c r="I46869" s="35">
        <v>11515</v>
      </c>
      <c r="J46869" s="35">
        <v>6</v>
      </c>
      <c r="K46869" s="35">
        <v>0</v>
      </c>
      <c r="L46869" s="36">
        <v>0</v>
      </c>
      <c r="M46869" s="35" t="s">
        <v>459</v>
      </c>
      <c r="N46869" s="39">
        <v>349.44671073634481</v>
      </c>
      <c r="O46869" s="92">
        <v>45113</v>
      </c>
      <c r="P46869" s="92">
        <f t="shared" si="1667"/>
        <v>45095</v>
      </c>
      <c r="Q46869" s="92">
        <f t="shared" si="1668"/>
        <v>45108</v>
      </c>
    </row>
    <row r="46870" spans="1:17" x14ac:dyDescent="0.25">
      <c r="A46870" s="1" t="s">
        <v>616</v>
      </c>
      <c r="B46870" s="35" t="s">
        <v>452</v>
      </c>
      <c r="C46870" s="33">
        <v>18302.999816889998</v>
      </c>
      <c r="D46870" s="35">
        <v>5691</v>
      </c>
      <c r="E46870" s="35" t="s">
        <v>487</v>
      </c>
      <c r="F46870" s="34">
        <v>0.39025608994792854</v>
      </c>
      <c r="H46870" s="35" t="s">
        <v>455</v>
      </c>
      <c r="I46870" s="35">
        <v>84860</v>
      </c>
      <c r="J46870" s="35">
        <v>29</v>
      </c>
      <c r="K46870" s="35">
        <v>1</v>
      </c>
      <c r="L46870" s="36">
        <v>3.4482758620689655E-2</v>
      </c>
      <c r="M46870" s="35" t="s">
        <v>455</v>
      </c>
      <c r="N46870" s="39">
        <v>158.443972518859</v>
      </c>
      <c r="O46870" s="92">
        <v>45113</v>
      </c>
      <c r="P46870" s="92">
        <f t="shared" si="1667"/>
        <v>45095</v>
      </c>
      <c r="Q46870" s="92">
        <f t="shared" si="1668"/>
        <v>45108</v>
      </c>
    </row>
    <row r="46871" spans="1:17" x14ac:dyDescent="0.25">
      <c r="A46871" s="1" t="s">
        <v>615</v>
      </c>
      <c r="B46871" s="35" t="s">
        <v>446</v>
      </c>
      <c r="C46871" s="33">
        <v>81044.999664310002</v>
      </c>
      <c r="D46871" s="35">
        <v>21675</v>
      </c>
      <c r="E46871" s="35">
        <v>12</v>
      </c>
      <c r="F46871" s="34">
        <v>1.0576134995288542</v>
      </c>
      <c r="H46871" s="35" t="s">
        <v>455</v>
      </c>
      <c r="I46871" s="35">
        <v>1061816</v>
      </c>
      <c r="J46871" s="35">
        <v>371</v>
      </c>
      <c r="K46871" s="35">
        <v>16</v>
      </c>
      <c r="L46871" s="36">
        <v>4.3126684636118601E-2</v>
      </c>
      <c r="M46871" s="35" t="s">
        <v>459</v>
      </c>
      <c r="N46871" s="39">
        <v>457.77037637940572</v>
      </c>
      <c r="O46871" s="92">
        <v>45113</v>
      </c>
      <c r="P46871" s="92">
        <f t="shared" si="1667"/>
        <v>45095</v>
      </c>
      <c r="Q46871" s="92">
        <f t="shared" si="1668"/>
        <v>45108</v>
      </c>
    </row>
    <row r="46872" spans="1:17" x14ac:dyDescent="0.25">
      <c r="A46872" s="1" t="s">
        <v>614</v>
      </c>
      <c r="B46872" s="35" t="s">
        <v>447</v>
      </c>
      <c r="C46872" s="33">
        <v>18150.000106809999</v>
      </c>
      <c r="D46872" s="35">
        <v>4459</v>
      </c>
      <c r="E46872" s="35" t="s">
        <v>487</v>
      </c>
      <c r="F46872" s="34">
        <v>0.78709169155068992</v>
      </c>
      <c r="H46872" s="35" t="s">
        <v>459</v>
      </c>
      <c r="I46872" s="35">
        <v>248855</v>
      </c>
      <c r="J46872" s="35">
        <v>113</v>
      </c>
      <c r="K46872" s="35">
        <v>2</v>
      </c>
      <c r="L46872" s="36">
        <v>1.7699115044247787E-2</v>
      </c>
      <c r="M46872" s="35" t="s">
        <v>459</v>
      </c>
      <c r="N46872" s="39">
        <v>622.58952801659575</v>
      </c>
      <c r="O46872" s="92">
        <v>45113</v>
      </c>
      <c r="P46872" s="92">
        <f t="shared" si="1667"/>
        <v>45095</v>
      </c>
      <c r="Q46872" s="92">
        <f t="shared" si="1668"/>
        <v>45108</v>
      </c>
    </row>
    <row r="46873" spans="1:17" x14ac:dyDescent="0.25">
      <c r="A46873" s="1" t="s">
        <v>613</v>
      </c>
      <c r="B46873" s="35" t="s">
        <v>447</v>
      </c>
      <c r="C46873" s="33">
        <v>6223.9999694799999</v>
      </c>
      <c r="D46873" s="35">
        <v>1638</v>
      </c>
      <c r="E46873" s="35" t="s">
        <v>487</v>
      </c>
      <c r="F46873" s="34">
        <v>1.1476312946469875</v>
      </c>
      <c r="H46873" s="35" t="s">
        <v>474</v>
      </c>
      <c r="I46873" s="35">
        <v>34534</v>
      </c>
      <c r="J46873" s="35">
        <v>41</v>
      </c>
      <c r="K46873" s="35">
        <v>1</v>
      </c>
      <c r="L46873" s="36">
        <v>2.4390243902439025E-2</v>
      </c>
      <c r="M46873" s="35" t="s">
        <v>474</v>
      </c>
      <c r="N46873" s="39">
        <v>658.74036312737087</v>
      </c>
      <c r="O46873" s="92">
        <v>45113</v>
      </c>
      <c r="P46873" s="92">
        <f t="shared" si="1667"/>
        <v>45095</v>
      </c>
      <c r="Q46873" s="92">
        <f t="shared" si="1668"/>
        <v>45108</v>
      </c>
    </row>
    <row r="46874" spans="1:17" x14ac:dyDescent="0.25">
      <c r="A46874" s="1" t="s">
        <v>612</v>
      </c>
      <c r="B46874" s="35" t="s">
        <v>441</v>
      </c>
      <c r="C46874" s="33">
        <v>10450.00006104</v>
      </c>
      <c r="D46874" s="35">
        <v>2622</v>
      </c>
      <c r="E46874" s="35" t="s">
        <v>487</v>
      </c>
      <c r="F46874" s="34">
        <v>2.050580985971671</v>
      </c>
      <c r="H46874" s="35" t="s">
        <v>474</v>
      </c>
      <c r="I46874" s="35">
        <v>86725</v>
      </c>
      <c r="J46874" s="35">
        <v>24</v>
      </c>
      <c r="K46874" s="35">
        <v>3</v>
      </c>
      <c r="L46874" s="36">
        <v>0.125</v>
      </c>
      <c r="M46874" s="35" t="s">
        <v>474</v>
      </c>
      <c r="N46874" s="39">
        <v>229.66507042882716</v>
      </c>
      <c r="O46874" s="92">
        <v>45113</v>
      </c>
      <c r="P46874" s="92">
        <f t="shared" si="1667"/>
        <v>45095</v>
      </c>
      <c r="Q46874" s="92">
        <f t="shared" si="1668"/>
        <v>45108</v>
      </c>
    </row>
    <row r="46875" spans="1:17" x14ac:dyDescent="0.25">
      <c r="A46875" s="1" t="s">
        <v>611</v>
      </c>
      <c r="B46875" s="35" t="s">
        <v>441</v>
      </c>
      <c r="C46875" s="33">
        <v>17739.999938960002</v>
      </c>
      <c r="D46875" s="35">
        <v>6061</v>
      </c>
      <c r="E46875" s="35" t="s">
        <v>487</v>
      </c>
      <c r="F46875" s="34">
        <v>1.6105653139649085</v>
      </c>
      <c r="H46875" s="35" t="s">
        <v>474</v>
      </c>
      <c r="I46875" s="35">
        <v>85982</v>
      </c>
      <c r="J46875" s="35">
        <v>91</v>
      </c>
      <c r="K46875" s="35">
        <v>4</v>
      </c>
      <c r="L46875" s="36">
        <v>4.3956043956043959E-2</v>
      </c>
      <c r="M46875" s="35" t="s">
        <v>474</v>
      </c>
      <c r="N46875" s="39">
        <v>512.96505249782331</v>
      </c>
      <c r="O46875" s="92">
        <v>45113</v>
      </c>
      <c r="P46875" s="92">
        <f t="shared" si="1667"/>
        <v>45095</v>
      </c>
      <c r="Q46875" s="92">
        <f t="shared" si="1668"/>
        <v>45108</v>
      </c>
    </row>
    <row r="46876" spans="1:17" x14ac:dyDescent="0.25">
      <c r="A46876" s="1" t="s">
        <v>610</v>
      </c>
      <c r="B46876" s="35" t="s">
        <v>448</v>
      </c>
      <c r="C46876" s="33">
        <v>9231.9999771099992</v>
      </c>
      <c r="D46876" s="35">
        <v>2435</v>
      </c>
      <c r="E46876" s="35" t="s">
        <v>487</v>
      </c>
      <c r="F46876" s="34">
        <v>1.5474127297589433</v>
      </c>
      <c r="H46876" s="35" t="s">
        <v>474</v>
      </c>
      <c r="I46876" s="35">
        <v>37012</v>
      </c>
      <c r="J46876" s="35">
        <v>92</v>
      </c>
      <c r="K46876" s="35">
        <v>2</v>
      </c>
      <c r="L46876" s="36">
        <v>2.1739130434782608E-2</v>
      </c>
      <c r="M46876" s="35" t="s">
        <v>474</v>
      </c>
      <c r="N46876" s="39">
        <v>996.53379796475951</v>
      </c>
      <c r="O46876" s="92">
        <v>45113</v>
      </c>
      <c r="P46876" s="92">
        <f t="shared" si="1667"/>
        <v>45095</v>
      </c>
      <c r="Q46876" s="92">
        <f t="shared" si="1668"/>
        <v>45108</v>
      </c>
    </row>
    <row r="46877" spans="1:17" x14ac:dyDescent="0.25">
      <c r="A46877" s="1" t="s">
        <v>609</v>
      </c>
      <c r="B46877" s="35" t="s">
        <v>441</v>
      </c>
      <c r="C46877" s="33">
        <v>11992.00004578</v>
      </c>
      <c r="D46877" s="35">
        <v>3102</v>
      </c>
      <c r="E46877" s="35" t="s">
        <v>487</v>
      </c>
      <c r="F46877" s="34">
        <v>1.7869055492634165</v>
      </c>
      <c r="H46877" s="35" t="s">
        <v>474</v>
      </c>
      <c r="I46877" s="35">
        <v>54692</v>
      </c>
      <c r="J46877" s="35">
        <v>51</v>
      </c>
      <c r="K46877" s="35">
        <v>3</v>
      </c>
      <c r="L46877" s="36">
        <v>5.8823529411764705E-2</v>
      </c>
      <c r="M46877" s="35" t="s">
        <v>474</v>
      </c>
      <c r="N46877" s="39">
        <v>425.28352072469312</v>
      </c>
      <c r="O46877" s="92">
        <v>45113</v>
      </c>
      <c r="P46877" s="92">
        <f t="shared" si="1667"/>
        <v>45095</v>
      </c>
      <c r="Q46877" s="92">
        <f t="shared" si="1668"/>
        <v>45108</v>
      </c>
    </row>
    <row r="46878" spans="1:17" x14ac:dyDescent="0.25">
      <c r="A46878" s="1" t="s">
        <v>608</v>
      </c>
      <c r="B46878" s="35" t="s">
        <v>448</v>
      </c>
      <c r="C46878" s="33">
        <v>155928.99914551</v>
      </c>
      <c r="D46878" s="35">
        <v>70780</v>
      </c>
      <c r="E46878" s="35">
        <v>37</v>
      </c>
      <c r="F46878" s="34">
        <v>1.6949106050445937</v>
      </c>
      <c r="H46878" s="35" t="s">
        <v>455</v>
      </c>
      <c r="I46878" s="35">
        <v>1049405</v>
      </c>
      <c r="J46878" s="35">
        <v>1641</v>
      </c>
      <c r="K46878" s="35">
        <v>39</v>
      </c>
      <c r="L46878" s="36">
        <v>2.376599634369287E-2</v>
      </c>
      <c r="M46878" s="35" t="s">
        <v>455</v>
      </c>
      <c r="N46878" s="39">
        <v>1052.4020605485</v>
      </c>
      <c r="O46878" s="92">
        <v>45113</v>
      </c>
      <c r="P46878" s="92">
        <f t="shared" si="1667"/>
        <v>45095</v>
      </c>
      <c r="Q46878" s="92">
        <f t="shared" si="1668"/>
        <v>45108</v>
      </c>
    </row>
    <row r="46879" spans="1:17" x14ac:dyDescent="0.25">
      <c r="A46879" s="1" t="s">
        <v>607</v>
      </c>
      <c r="B46879" s="35" t="s">
        <v>441</v>
      </c>
      <c r="C46879" s="33">
        <v>7985.00001144</v>
      </c>
      <c r="D46879" s="35">
        <v>2011</v>
      </c>
      <c r="E46879" s="35" t="s">
        <v>487</v>
      </c>
      <c r="F46879" s="34">
        <v>0.8945343935658947</v>
      </c>
      <c r="H46879" s="35" t="s">
        <v>459</v>
      </c>
      <c r="I46879" s="35">
        <v>45759</v>
      </c>
      <c r="J46879" s="35">
        <v>34</v>
      </c>
      <c r="K46879" s="35">
        <v>1</v>
      </c>
      <c r="L46879" s="36">
        <v>2.9411764705882353E-2</v>
      </c>
      <c r="M46879" s="35" t="s">
        <v>459</v>
      </c>
      <c r="N46879" s="39">
        <v>425.79837133736589</v>
      </c>
      <c r="O46879" s="92">
        <v>45113</v>
      </c>
      <c r="P46879" s="92">
        <f t="shared" si="1667"/>
        <v>45095</v>
      </c>
      <c r="Q46879" s="92">
        <f t="shared" si="1668"/>
        <v>45108</v>
      </c>
    </row>
    <row r="46880" spans="1:17" x14ac:dyDescent="0.25">
      <c r="A46880" s="1" t="s">
        <v>606</v>
      </c>
      <c r="B46880" s="35" t="s">
        <v>453</v>
      </c>
      <c r="C46880" s="33">
        <v>2018.00001335</v>
      </c>
      <c r="D46880" s="35">
        <v>341</v>
      </c>
      <c r="E46880" s="35">
        <v>0</v>
      </c>
      <c r="F46880" s="34">
        <v>0</v>
      </c>
      <c r="H46880" s="35" t="s">
        <v>459</v>
      </c>
      <c r="I46880" s="35">
        <v>13041</v>
      </c>
      <c r="J46880" s="35">
        <v>6</v>
      </c>
      <c r="K46880" s="35">
        <v>0</v>
      </c>
      <c r="L46880" s="36">
        <v>0</v>
      </c>
      <c r="M46880" s="35" t="s">
        <v>455</v>
      </c>
      <c r="N46880" s="39">
        <v>297.32408128380752</v>
      </c>
      <c r="O46880" s="92">
        <v>45113</v>
      </c>
      <c r="P46880" s="92">
        <f t="shared" si="1667"/>
        <v>45095</v>
      </c>
      <c r="Q46880" s="92">
        <f t="shared" si="1668"/>
        <v>45108</v>
      </c>
    </row>
    <row r="46881" spans="1:17" x14ac:dyDescent="0.25">
      <c r="A46881" s="1" t="s">
        <v>605</v>
      </c>
      <c r="B46881" s="35" t="s">
        <v>446</v>
      </c>
      <c r="C46881" s="33">
        <v>23243.999954219998</v>
      </c>
      <c r="D46881" s="35">
        <v>7484</v>
      </c>
      <c r="E46881" s="35">
        <v>11</v>
      </c>
      <c r="F46881" s="34">
        <v>3.3802886218455597</v>
      </c>
      <c r="H46881" s="35" t="s">
        <v>459</v>
      </c>
      <c r="I46881" s="35">
        <v>147653</v>
      </c>
      <c r="J46881" s="35">
        <v>124</v>
      </c>
      <c r="K46881" s="35">
        <v>12</v>
      </c>
      <c r="L46881" s="36">
        <v>9.6774193548387094E-2</v>
      </c>
      <c r="M46881" s="35" t="s">
        <v>459</v>
      </c>
      <c r="N46881" s="39">
        <v>533.47100432035381</v>
      </c>
      <c r="O46881" s="92">
        <v>45113</v>
      </c>
      <c r="P46881" s="92">
        <f t="shared" si="1667"/>
        <v>45095</v>
      </c>
      <c r="Q46881" s="92">
        <f t="shared" si="1668"/>
        <v>45108</v>
      </c>
    </row>
    <row r="46882" spans="1:17" x14ac:dyDescent="0.25">
      <c r="A46882" s="1" t="s">
        <v>604</v>
      </c>
      <c r="B46882" s="35" t="s">
        <v>444</v>
      </c>
      <c r="C46882" s="33">
        <v>29281.000244139999</v>
      </c>
      <c r="D46882" s="35">
        <v>8361</v>
      </c>
      <c r="E46882" s="35">
        <v>6</v>
      </c>
      <c r="F46882" s="34">
        <v>1.4636502339335162</v>
      </c>
      <c r="H46882" s="35" t="s">
        <v>474</v>
      </c>
      <c r="I46882" s="35">
        <v>155484</v>
      </c>
      <c r="J46882" s="35">
        <v>82</v>
      </c>
      <c r="K46882" s="35">
        <v>7</v>
      </c>
      <c r="L46882" s="36">
        <v>8.5365853658536592E-2</v>
      </c>
      <c r="M46882" s="35" t="s">
        <v>474</v>
      </c>
      <c r="N46882" s="39">
        <v>280.04507809261281</v>
      </c>
      <c r="O46882" s="92">
        <v>45113</v>
      </c>
      <c r="P46882" s="92">
        <f t="shared" si="1667"/>
        <v>45095</v>
      </c>
      <c r="Q46882" s="92">
        <f t="shared" si="1668"/>
        <v>45108</v>
      </c>
    </row>
    <row r="46883" spans="1:17" x14ac:dyDescent="0.25">
      <c r="A46883" s="1" t="s">
        <v>603</v>
      </c>
      <c r="B46883" s="35" t="s">
        <v>446</v>
      </c>
      <c r="C46883" s="33">
        <v>7174.0000610400002</v>
      </c>
      <c r="D46883" s="35">
        <v>1354</v>
      </c>
      <c r="E46883" s="35" t="s">
        <v>487</v>
      </c>
      <c r="F46883" s="34">
        <v>1.9913178372127469</v>
      </c>
      <c r="H46883" s="35" t="s">
        <v>459</v>
      </c>
      <c r="I46883" s="35">
        <v>35620</v>
      </c>
      <c r="J46883" s="35">
        <v>27</v>
      </c>
      <c r="K46883" s="35">
        <v>2</v>
      </c>
      <c r="L46883" s="36">
        <v>7.407407407407407E-2</v>
      </c>
      <c r="M46883" s="35" t="s">
        <v>455</v>
      </c>
      <c r="N46883" s="39">
        <v>376.35907123320914</v>
      </c>
      <c r="O46883" s="92">
        <v>45113</v>
      </c>
      <c r="P46883" s="92">
        <f t="shared" si="1667"/>
        <v>45095</v>
      </c>
      <c r="Q46883" s="92">
        <f t="shared" si="1668"/>
        <v>45108</v>
      </c>
    </row>
    <row r="46884" spans="1:17" x14ac:dyDescent="0.25">
      <c r="A46884" s="1" t="s">
        <v>602</v>
      </c>
      <c r="B46884" s="35" t="s">
        <v>441</v>
      </c>
      <c r="C46884" s="33">
        <v>9867.0000152600005</v>
      </c>
      <c r="D46884" s="35">
        <v>2306</v>
      </c>
      <c r="E46884" s="35" t="s">
        <v>487</v>
      </c>
      <c r="F46884" s="34">
        <v>2.1717412988173357</v>
      </c>
      <c r="H46884" s="35" t="s">
        <v>474</v>
      </c>
      <c r="I46884" s="35">
        <v>39837</v>
      </c>
      <c r="J46884" s="35">
        <v>38</v>
      </c>
      <c r="K46884" s="35">
        <v>4</v>
      </c>
      <c r="L46884" s="36">
        <v>0.10526315789473684</v>
      </c>
      <c r="M46884" s="35" t="s">
        <v>474</v>
      </c>
      <c r="N46884" s="39">
        <v>385.12212365694091</v>
      </c>
      <c r="O46884" s="92">
        <v>45113</v>
      </c>
      <c r="P46884" s="92">
        <f t="shared" si="1667"/>
        <v>45095</v>
      </c>
      <c r="Q46884" s="92">
        <f t="shared" si="1668"/>
        <v>45108</v>
      </c>
    </row>
    <row r="46885" spans="1:17" x14ac:dyDescent="0.25">
      <c r="A46885" s="1" t="s">
        <v>601</v>
      </c>
      <c r="B46885" s="35" t="s">
        <v>446</v>
      </c>
      <c r="C46885" s="33">
        <v>18934.000106809999</v>
      </c>
      <c r="D46885" s="35">
        <v>3480</v>
      </c>
      <c r="E46885" s="35" t="s">
        <v>487</v>
      </c>
      <c r="F46885" s="34">
        <v>0.37725029589960063</v>
      </c>
      <c r="H46885" s="35" t="s">
        <v>455</v>
      </c>
      <c r="I46885" s="35">
        <v>103466</v>
      </c>
      <c r="J46885" s="35">
        <v>62</v>
      </c>
      <c r="K46885" s="35">
        <v>1</v>
      </c>
      <c r="L46885" s="36">
        <v>1.6129032258064516E-2</v>
      </c>
      <c r="M46885" s="35" t="s">
        <v>455</v>
      </c>
      <c r="N46885" s="39">
        <v>327.45325684085338</v>
      </c>
      <c r="O46885" s="92">
        <v>45113</v>
      </c>
      <c r="P46885" s="92">
        <f t="shared" si="1667"/>
        <v>45095</v>
      </c>
      <c r="Q46885" s="92">
        <f t="shared" si="1668"/>
        <v>45108</v>
      </c>
    </row>
    <row r="46886" spans="1:17" x14ac:dyDescent="0.25">
      <c r="A46886" s="1" t="s">
        <v>600</v>
      </c>
      <c r="B46886" s="35" t="s">
        <v>449</v>
      </c>
      <c r="C46886" s="33">
        <v>3663.0000305200001</v>
      </c>
      <c r="D46886" s="35">
        <v>827</v>
      </c>
      <c r="E46886" s="35">
        <v>0</v>
      </c>
      <c r="F46886" s="34">
        <v>0</v>
      </c>
      <c r="H46886" s="35" t="s">
        <v>459</v>
      </c>
      <c r="I46886" s="35">
        <v>49786</v>
      </c>
      <c r="J46886" s="35">
        <v>12</v>
      </c>
      <c r="K46886" s="35">
        <v>0</v>
      </c>
      <c r="L46886" s="36">
        <v>0</v>
      </c>
      <c r="M46886" s="35" t="s">
        <v>459</v>
      </c>
      <c r="N46886" s="39">
        <v>327.60032487077206</v>
      </c>
      <c r="O46886" s="92">
        <v>45113</v>
      </c>
      <c r="P46886" s="92">
        <f t="shared" si="1667"/>
        <v>45095</v>
      </c>
      <c r="Q46886" s="92">
        <f t="shared" si="1668"/>
        <v>45108</v>
      </c>
    </row>
    <row r="46887" spans="1:17" x14ac:dyDescent="0.25">
      <c r="A46887" s="1" t="s">
        <v>599</v>
      </c>
      <c r="B46887" s="35" t="s">
        <v>441</v>
      </c>
      <c r="C46887" s="33">
        <v>9357.0000228900008</v>
      </c>
      <c r="D46887" s="35">
        <v>2319</v>
      </c>
      <c r="E46887" s="35" t="s">
        <v>487</v>
      </c>
      <c r="F46887" s="34">
        <v>0.76337043126895299</v>
      </c>
      <c r="H46887" s="35" t="s">
        <v>459</v>
      </c>
      <c r="I46887" s="35">
        <v>42301</v>
      </c>
      <c r="J46887" s="35">
        <v>24</v>
      </c>
      <c r="K46887" s="35">
        <v>1</v>
      </c>
      <c r="L46887" s="36">
        <v>4.1666666666666664E-2</v>
      </c>
      <c r="M46887" s="35" t="s">
        <v>474</v>
      </c>
      <c r="N46887" s="39">
        <v>256.49246490636824</v>
      </c>
      <c r="O46887" s="92">
        <v>45113</v>
      </c>
      <c r="P46887" s="92">
        <f t="shared" si="1667"/>
        <v>45095</v>
      </c>
      <c r="Q46887" s="92">
        <f t="shared" si="1668"/>
        <v>45108</v>
      </c>
    </row>
    <row r="46888" spans="1:17" x14ac:dyDescent="0.25">
      <c r="A46888" s="1" t="s">
        <v>598</v>
      </c>
      <c r="B46888" s="35" t="s">
        <v>450</v>
      </c>
      <c r="C46888" s="33">
        <v>15111.00006104</v>
      </c>
      <c r="D46888" s="35">
        <v>4347</v>
      </c>
      <c r="E46888" s="35">
        <v>11</v>
      </c>
      <c r="F46888" s="34">
        <v>5.1996180434149881</v>
      </c>
      <c r="H46888" s="35" t="s">
        <v>474</v>
      </c>
      <c r="I46888" s="35">
        <v>103038</v>
      </c>
      <c r="J46888" s="35">
        <v>98</v>
      </c>
      <c r="K46888" s="35">
        <v>12</v>
      </c>
      <c r="L46888" s="36">
        <v>0.12244897959183673</v>
      </c>
      <c r="M46888" s="35" t="s">
        <v>474</v>
      </c>
      <c r="N46888" s="39">
        <v>648.53417777866935</v>
      </c>
      <c r="O46888" s="92">
        <v>45113</v>
      </c>
      <c r="P46888" s="92">
        <f t="shared" si="1667"/>
        <v>45095</v>
      </c>
      <c r="Q46888" s="92">
        <f t="shared" si="1668"/>
        <v>45108</v>
      </c>
    </row>
    <row r="46889" spans="1:17" x14ac:dyDescent="0.25">
      <c r="A46889" s="1" t="s">
        <v>597</v>
      </c>
      <c r="B46889" s="35" t="s">
        <v>452</v>
      </c>
      <c r="C46889" s="33">
        <v>17143.999923709998</v>
      </c>
      <c r="D46889" s="35">
        <v>5028</v>
      </c>
      <c r="E46889" s="35" t="s">
        <v>487</v>
      </c>
      <c r="F46889" s="34">
        <v>0.41663889259464099</v>
      </c>
      <c r="H46889" s="35" t="s">
        <v>455</v>
      </c>
      <c r="I46889" s="35">
        <v>70045</v>
      </c>
      <c r="J46889" s="35">
        <v>28</v>
      </c>
      <c r="K46889" s="35">
        <v>1</v>
      </c>
      <c r="L46889" s="36">
        <v>3.5714285714285712E-2</v>
      </c>
      <c r="M46889" s="35" t="s">
        <v>455</v>
      </c>
      <c r="N46889" s="39">
        <v>163.32244589709927</v>
      </c>
      <c r="O46889" s="92">
        <v>45113</v>
      </c>
      <c r="P46889" s="92">
        <f t="shared" si="1667"/>
        <v>45095</v>
      </c>
      <c r="Q46889" s="92">
        <f t="shared" si="1668"/>
        <v>45108</v>
      </c>
    </row>
    <row r="46890" spans="1:17" x14ac:dyDescent="0.25">
      <c r="A46890" s="1" t="s">
        <v>596</v>
      </c>
      <c r="B46890" s="35" t="s">
        <v>452</v>
      </c>
      <c r="C46890" s="33">
        <v>59407.999908450001</v>
      </c>
      <c r="D46890" s="35">
        <v>18732</v>
      </c>
      <c r="E46890" s="35">
        <v>0</v>
      </c>
      <c r="F46890" s="34">
        <v>0</v>
      </c>
      <c r="H46890" s="35" t="s">
        <v>455</v>
      </c>
      <c r="I46890" s="35">
        <v>308686</v>
      </c>
      <c r="J46890" s="35">
        <v>109</v>
      </c>
      <c r="K46890" s="35">
        <v>0</v>
      </c>
      <c r="L46890" s="36">
        <v>0</v>
      </c>
      <c r="M46890" s="35" t="s">
        <v>455</v>
      </c>
      <c r="N46890" s="39">
        <v>183.47697308102136</v>
      </c>
      <c r="O46890" s="92">
        <v>45113</v>
      </c>
      <c r="P46890" s="92">
        <f t="shared" si="1667"/>
        <v>45095</v>
      </c>
      <c r="Q46890" s="92">
        <f t="shared" si="1668"/>
        <v>45108</v>
      </c>
    </row>
    <row r="46891" spans="1:17" x14ac:dyDescent="0.25">
      <c r="A46891" s="1" t="s">
        <v>595</v>
      </c>
      <c r="B46891" s="35" t="s">
        <v>441</v>
      </c>
      <c r="C46891" s="33">
        <v>8149.0000152599996</v>
      </c>
      <c r="D46891" s="35">
        <v>2350</v>
      </c>
      <c r="E46891" s="35" t="s">
        <v>487</v>
      </c>
      <c r="F46891" s="34">
        <v>0.87653173757286396</v>
      </c>
      <c r="H46891" s="35" t="s">
        <v>455</v>
      </c>
      <c r="I46891" s="35">
        <v>40711</v>
      </c>
      <c r="J46891" s="35">
        <v>22</v>
      </c>
      <c r="K46891" s="35">
        <v>1</v>
      </c>
      <c r="L46891" s="36">
        <v>4.5454545454545456E-2</v>
      </c>
      <c r="M46891" s="35" t="s">
        <v>455</v>
      </c>
      <c r="N46891" s="39">
        <v>269.97177517244211</v>
      </c>
      <c r="O46891" s="92">
        <v>45113</v>
      </c>
      <c r="P46891" s="92">
        <f t="shared" si="1667"/>
        <v>45095</v>
      </c>
      <c r="Q46891" s="92">
        <f t="shared" si="1668"/>
        <v>45108</v>
      </c>
    </row>
    <row r="46892" spans="1:17" x14ac:dyDescent="0.25">
      <c r="A46892" s="1" t="s">
        <v>594</v>
      </c>
      <c r="B46892" s="35" t="s">
        <v>446</v>
      </c>
      <c r="C46892" s="33">
        <v>31342.000152590001</v>
      </c>
      <c r="D46892" s="35">
        <v>9968</v>
      </c>
      <c r="E46892" s="35">
        <v>8</v>
      </c>
      <c r="F46892" s="34">
        <v>1.8232039073656578</v>
      </c>
      <c r="H46892" s="35" t="s">
        <v>474</v>
      </c>
      <c r="I46892" s="35">
        <v>180425</v>
      </c>
      <c r="J46892" s="35">
        <v>110</v>
      </c>
      <c r="K46892" s="35">
        <v>9</v>
      </c>
      <c r="L46892" s="36">
        <v>8.1818181818181818E-2</v>
      </c>
      <c r="M46892" s="35" t="s">
        <v>474</v>
      </c>
      <c r="N46892" s="39">
        <v>350.96675216788918</v>
      </c>
      <c r="O46892" s="92">
        <v>45113</v>
      </c>
      <c r="P46892" s="92">
        <f t="shared" si="1667"/>
        <v>45095</v>
      </c>
      <c r="Q46892" s="92">
        <f t="shared" si="1668"/>
        <v>45108</v>
      </c>
    </row>
    <row r="46893" spans="1:17" x14ac:dyDescent="0.25">
      <c r="A46893" s="1" t="s">
        <v>593</v>
      </c>
      <c r="B46893" s="35" t="s">
        <v>451</v>
      </c>
      <c r="C46893" s="33">
        <v>4814.9999847400004</v>
      </c>
      <c r="D46893" s="35">
        <v>1476</v>
      </c>
      <c r="E46893" s="35" t="s">
        <v>487</v>
      </c>
      <c r="F46893" s="34">
        <v>2.9669188641722672</v>
      </c>
      <c r="H46893" s="35" t="s">
        <v>455</v>
      </c>
      <c r="I46893" s="35">
        <v>34440</v>
      </c>
      <c r="J46893" s="35">
        <v>49</v>
      </c>
      <c r="K46893" s="35">
        <v>3</v>
      </c>
      <c r="L46893" s="36">
        <v>6.1224489795918366E-2</v>
      </c>
      <c r="M46893" s="35" t="s">
        <v>455</v>
      </c>
      <c r="N46893" s="39">
        <v>1017.6531704110877</v>
      </c>
      <c r="O46893" s="92">
        <v>45113</v>
      </c>
      <c r="P46893" s="92">
        <f t="shared" si="1667"/>
        <v>45095</v>
      </c>
      <c r="Q46893" s="92">
        <f t="shared" si="1668"/>
        <v>45108</v>
      </c>
    </row>
    <row r="46894" spans="1:17" x14ac:dyDescent="0.25">
      <c r="A46894" s="1" t="s">
        <v>592</v>
      </c>
      <c r="B46894" s="35" t="s">
        <v>448</v>
      </c>
      <c r="C46894" s="33">
        <v>471.00000024000002</v>
      </c>
      <c r="D46894" s="35">
        <v>34</v>
      </c>
      <c r="E46894" s="35">
        <v>0</v>
      </c>
      <c r="F46894" s="34">
        <v>0</v>
      </c>
      <c r="H46894" s="35" t="s">
        <v>459</v>
      </c>
      <c r="I46894" s="35">
        <v>591</v>
      </c>
      <c r="J46894" s="35">
        <v>0</v>
      </c>
      <c r="K46894" s="35">
        <v>0</v>
      </c>
      <c r="L46894" s="36">
        <v>0</v>
      </c>
      <c r="M46894" s="35" t="s">
        <v>459</v>
      </c>
      <c r="N46894" s="39">
        <v>0</v>
      </c>
      <c r="O46894" s="92">
        <v>45113</v>
      </c>
      <c r="P46894" s="92">
        <f t="shared" si="1667"/>
        <v>45095</v>
      </c>
      <c r="Q46894" s="92">
        <f t="shared" si="1668"/>
        <v>45108</v>
      </c>
    </row>
    <row r="46895" spans="1:17" x14ac:dyDescent="0.25">
      <c r="A46895" s="1" t="s">
        <v>591</v>
      </c>
      <c r="B46895" s="35" t="s">
        <v>450</v>
      </c>
      <c r="C46895" s="33">
        <v>6569.0000152599996</v>
      </c>
      <c r="D46895" s="35">
        <v>1579</v>
      </c>
      <c r="E46895" s="35" t="s">
        <v>487</v>
      </c>
      <c r="F46895" s="34">
        <v>2.1747167380922678</v>
      </c>
      <c r="H46895" s="35" t="s">
        <v>459</v>
      </c>
      <c r="I46895" s="35">
        <v>39348</v>
      </c>
      <c r="J46895" s="35">
        <v>24</v>
      </c>
      <c r="K46895" s="35">
        <v>2</v>
      </c>
      <c r="L46895" s="36">
        <v>8.3333333333333329E-2</v>
      </c>
      <c r="M46895" s="35" t="s">
        <v>474</v>
      </c>
      <c r="N46895" s="39">
        <v>365.35241199950104</v>
      </c>
      <c r="O46895" s="92">
        <v>45113</v>
      </c>
      <c r="P46895" s="92">
        <f t="shared" si="1667"/>
        <v>45095</v>
      </c>
      <c r="Q46895" s="92">
        <f t="shared" si="1668"/>
        <v>45108</v>
      </c>
    </row>
    <row r="46896" spans="1:17" x14ac:dyDescent="0.25">
      <c r="A46896" s="1" t="s">
        <v>590</v>
      </c>
      <c r="B46896" s="35" t="s">
        <v>446</v>
      </c>
      <c r="C46896" s="33">
        <v>9127</v>
      </c>
      <c r="D46896" s="35">
        <v>1756</v>
      </c>
      <c r="E46896" s="35">
        <v>0</v>
      </c>
      <c r="F46896" s="34">
        <v>0</v>
      </c>
      <c r="H46896" s="35" t="s">
        <v>459</v>
      </c>
      <c r="I46896" s="35">
        <v>32188</v>
      </c>
      <c r="J46896" s="35">
        <v>23</v>
      </c>
      <c r="K46896" s="35">
        <v>0</v>
      </c>
      <c r="L46896" s="36">
        <v>0</v>
      </c>
      <c r="M46896" s="35" t="s">
        <v>459</v>
      </c>
      <c r="N46896" s="39">
        <v>251.99956173989264</v>
      </c>
      <c r="O46896" s="92">
        <v>45113</v>
      </c>
      <c r="P46896" s="92">
        <f t="shared" si="1667"/>
        <v>45095</v>
      </c>
      <c r="Q46896" s="92">
        <f t="shared" si="1668"/>
        <v>45108</v>
      </c>
    </row>
    <row r="46897" spans="1:17" x14ac:dyDescent="0.25">
      <c r="A46897" s="1" t="s">
        <v>589</v>
      </c>
      <c r="B46897" s="35" t="s">
        <v>454</v>
      </c>
      <c r="C46897" s="33">
        <v>2453.99997902</v>
      </c>
      <c r="D46897" s="35">
        <v>233</v>
      </c>
      <c r="E46897" s="35" t="s">
        <v>487</v>
      </c>
      <c r="F46897" s="34">
        <v>2.9106997571000912</v>
      </c>
      <c r="H46897" s="35" t="s">
        <v>459</v>
      </c>
      <c r="I46897" s="35">
        <v>6527</v>
      </c>
      <c r="J46897" s="35">
        <v>15</v>
      </c>
      <c r="K46897" s="35">
        <v>1</v>
      </c>
      <c r="L46897" s="36">
        <v>6.6666666666666666E-2</v>
      </c>
      <c r="M46897" s="35" t="s">
        <v>455</v>
      </c>
      <c r="N46897" s="39">
        <v>611.24694899101917</v>
      </c>
      <c r="O46897" s="92">
        <v>45113</v>
      </c>
      <c r="P46897" s="92">
        <f t="shared" si="1667"/>
        <v>45095</v>
      </c>
      <c r="Q46897" s="92">
        <f t="shared" si="1668"/>
        <v>45108</v>
      </c>
    </row>
    <row r="46898" spans="1:17" x14ac:dyDescent="0.25">
      <c r="A46898" s="1" t="s">
        <v>588</v>
      </c>
      <c r="B46898" s="35" t="s">
        <v>446</v>
      </c>
      <c r="C46898" s="33">
        <v>12379.99999237</v>
      </c>
      <c r="D46898" s="35">
        <v>3504</v>
      </c>
      <c r="E46898" s="35" t="s">
        <v>487</v>
      </c>
      <c r="F46898" s="34">
        <v>0.57696745939090499</v>
      </c>
      <c r="H46898" s="35" t="s">
        <v>459</v>
      </c>
      <c r="I46898" s="35">
        <v>51378</v>
      </c>
      <c r="J46898" s="35">
        <v>21</v>
      </c>
      <c r="K46898" s="35">
        <v>1</v>
      </c>
      <c r="L46898" s="36">
        <v>4.7619047619047616E-2</v>
      </c>
      <c r="M46898" s="35" t="s">
        <v>474</v>
      </c>
      <c r="N46898" s="39">
        <v>169.62843306092608</v>
      </c>
      <c r="O46898" s="92">
        <v>45113</v>
      </c>
      <c r="P46898" s="92">
        <f t="shared" si="1667"/>
        <v>45095</v>
      </c>
      <c r="Q46898" s="92">
        <f t="shared" si="1668"/>
        <v>45108</v>
      </c>
    </row>
    <row r="46899" spans="1:17" x14ac:dyDescent="0.25">
      <c r="A46899" s="1" t="s">
        <v>587</v>
      </c>
      <c r="B46899" s="35" t="s">
        <v>453</v>
      </c>
      <c r="C46899" s="33">
        <v>426.99999750000001</v>
      </c>
      <c r="D46899" s="35">
        <v>42</v>
      </c>
      <c r="E46899" s="35">
        <v>0</v>
      </c>
      <c r="F46899" s="34">
        <v>0</v>
      </c>
      <c r="H46899" s="35" t="s">
        <v>459</v>
      </c>
      <c r="I46899" s="35">
        <v>1188</v>
      </c>
      <c r="J46899" s="35">
        <v>1</v>
      </c>
      <c r="K46899" s="35">
        <v>0</v>
      </c>
      <c r="L46899" s="36">
        <v>0</v>
      </c>
      <c r="M46899" s="35" t="s">
        <v>459</v>
      </c>
      <c r="N46899" s="39">
        <v>234.19203884187377</v>
      </c>
      <c r="O46899" s="92">
        <v>45113</v>
      </c>
      <c r="P46899" s="92">
        <f t="shared" si="1667"/>
        <v>45095</v>
      </c>
      <c r="Q46899" s="92">
        <f t="shared" si="1668"/>
        <v>45108</v>
      </c>
    </row>
    <row r="46900" spans="1:17" x14ac:dyDescent="0.25">
      <c r="A46900" s="1" t="s">
        <v>430</v>
      </c>
      <c r="B46900" s="35" t="s">
        <v>430</v>
      </c>
      <c r="C46900" s="33">
        <v>0</v>
      </c>
      <c r="D46900" s="35">
        <v>1556</v>
      </c>
      <c r="E46900" s="35">
        <v>7</v>
      </c>
      <c r="F46900" s="34" t="s">
        <v>457</v>
      </c>
      <c r="H46900" s="35" t="s">
        <v>457</v>
      </c>
      <c r="I46900" s="35">
        <v>525221</v>
      </c>
      <c r="J46900" s="35">
        <v>376</v>
      </c>
      <c r="K46900" s="35">
        <v>7</v>
      </c>
      <c r="L46900" s="36" t="s">
        <v>457</v>
      </c>
      <c r="M46900" s="35" t="s">
        <v>457</v>
      </c>
      <c r="N46900" s="39" t="s">
        <v>457</v>
      </c>
      <c r="O46900" s="92">
        <v>45113</v>
      </c>
      <c r="P46900" s="92">
        <f t="shared" si="1667"/>
        <v>45095</v>
      </c>
      <c r="Q46900" s="92">
        <f t="shared" si="1668"/>
        <v>45108</v>
      </c>
    </row>
    <row r="46901" spans="1:17" x14ac:dyDescent="0.25">
      <c r="A46901" s="1" t="s">
        <v>586</v>
      </c>
      <c r="B46901" s="35" t="s">
        <v>441</v>
      </c>
      <c r="C46901" s="33">
        <v>7999.99998856</v>
      </c>
      <c r="D46901" s="35">
        <v>1604</v>
      </c>
      <c r="E46901" s="35">
        <v>0</v>
      </c>
      <c r="F46901" s="34">
        <v>0</v>
      </c>
      <c r="H46901" s="35" t="s">
        <v>459</v>
      </c>
      <c r="I46901" s="35">
        <v>35007</v>
      </c>
      <c r="J46901" s="35">
        <v>49</v>
      </c>
      <c r="K46901" s="35">
        <v>0</v>
      </c>
      <c r="L46901" s="36">
        <v>0</v>
      </c>
      <c r="M46901" s="35" t="s">
        <v>459</v>
      </c>
      <c r="N46901" s="39">
        <v>612.500000875875</v>
      </c>
      <c r="O46901" s="92">
        <v>45113</v>
      </c>
      <c r="P46901" s="92">
        <f t="shared" si="1667"/>
        <v>45095</v>
      </c>
      <c r="Q46901" s="92">
        <f t="shared" si="1668"/>
        <v>45108</v>
      </c>
    </row>
    <row r="46902" spans="1:17" x14ac:dyDescent="0.25">
      <c r="A46902" s="1" t="s">
        <v>585</v>
      </c>
      <c r="B46902" s="35" t="s">
        <v>441</v>
      </c>
      <c r="C46902" s="33">
        <v>14162.00007629</v>
      </c>
      <c r="D46902" s="35">
        <v>3201</v>
      </c>
      <c r="E46902" s="35" t="s">
        <v>487</v>
      </c>
      <c r="F46902" s="34">
        <v>0.50436782265067948</v>
      </c>
      <c r="H46902" s="35" t="s">
        <v>455</v>
      </c>
      <c r="I46902" s="35">
        <v>61449</v>
      </c>
      <c r="J46902" s="35">
        <v>75</v>
      </c>
      <c r="K46902" s="35">
        <v>1</v>
      </c>
      <c r="L46902" s="36">
        <v>1.3333333333333334E-2</v>
      </c>
      <c r="M46902" s="35" t="s">
        <v>455</v>
      </c>
      <c r="N46902" s="39">
        <v>529.58621378321334</v>
      </c>
      <c r="O46902" s="92">
        <v>45113</v>
      </c>
      <c r="P46902" s="92">
        <f t="shared" si="1667"/>
        <v>45095</v>
      </c>
      <c r="Q46902" s="92">
        <f t="shared" si="1668"/>
        <v>45108</v>
      </c>
    </row>
    <row r="46903" spans="1:17" x14ac:dyDescent="0.25">
      <c r="A46903" s="1" t="s">
        <v>584</v>
      </c>
      <c r="B46903" s="35" t="s">
        <v>446</v>
      </c>
      <c r="C46903" s="33">
        <v>27089.999984739999</v>
      </c>
      <c r="D46903" s="35">
        <v>7818</v>
      </c>
      <c r="E46903" s="35">
        <v>9</v>
      </c>
      <c r="F46903" s="34">
        <v>2.3730422414886267</v>
      </c>
      <c r="H46903" s="35" t="s">
        <v>455</v>
      </c>
      <c r="I46903" s="35">
        <v>156438</v>
      </c>
      <c r="J46903" s="35">
        <v>130</v>
      </c>
      <c r="K46903" s="35">
        <v>9</v>
      </c>
      <c r="L46903" s="36">
        <v>6.9230769230769235E-2</v>
      </c>
      <c r="M46903" s="35" t="s">
        <v>455</v>
      </c>
      <c r="N46903" s="39">
        <v>479.88187550103351</v>
      </c>
      <c r="O46903" s="92">
        <v>45113</v>
      </c>
      <c r="P46903" s="92">
        <f t="shared" si="1667"/>
        <v>45095</v>
      </c>
      <c r="Q46903" s="92">
        <f t="shared" si="1668"/>
        <v>45108</v>
      </c>
    </row>
    <row r="46904" spans="1:17" x14ac:dyDescent="0.25">
      <c r="A46904" s="1" t="s">
        <v>583</v>
      </c>
      <c r="B46904" s="35" t="s">
        <v>448</v>
      </c>
      <c r="C46904" s="33">
        <v>1832.0000095400001</v>
      </c>
      <c r="D46904" s="35">
        <v>380</v>
      </c>
      <c r="E46904" s="35" t="s">
        <v>487</v>
      </c>
      <c r="F46904" s="34">
        <v>3.8989394681557101</v>
      </c>
      <c r="H46904" s="35" t="s">
        <v>459</v>
      </c>
      <c r="I46904" s="35">
        <v>6081</v>
      </c>
      <c r="J46904" s="35">
        <v>11</v>
      </c>
      <c r="K46904" s="35">
        <v>1</v>
      </c>
      <c r="L46904" s="36">
        <v>9.0909090909090912E-2</v>
      </c>
      <c r="M46904" s="35" t="s">
        <v>455</v>
      </c>
      <c r="N46904" s="39">
        <v>600.43667809597935</v>
      </c>
      <c r="O46904" s="92">
        <v>45113</v>
      </c>
      <c r="P46904" s="92">
        <f t="shared" si="1667"/>
        <v>45095</v>
      </c>
      <c r="Q46904" s="92">
        <f t="shared" si="1668"/>
        <v>45108</v>
      </c>
    </row>
    <row r="46905" spans="1:17" x14ac:dyDescent="0.25">
      <c r="A46905" s="1" t="s">
        <v>582</v>
      </c>
      <c r="B46905" s="35" t="s">
        <v>444</v>
      </c>
      <c r="C46905" s="33">
        <v>26383.00012207</v>
      </c>
      <c r="D46905" s="35">
        <v>6577</v>
      </c>
      <c r="E46905" s="35" t="s">
        <v>487</v>
      </c>
      <c r="F46905" s="34">
        <v>1.0829484303996155</v>
      </c>
      <c r="H46905" s="35" t="s">
        <v>455</v>
      </c>
      <c r="I46905" s="35">
        <v>130426</v>
      </c>
      <c r="J46905" s="35">
        <v>99</v>
      </c>
      <c r="K46905" s="35">
        <v>5</v>
      </c>
      <c r="L46905" s="36">
        <v>5.0505050505050504E-2</v>
      </c>
      <c r="M46905" s="35" t="s">
        <v>455</v>
      </c>
      <c r="N46905" s="39">
        <v>375.2416311334668</v>
      </c>
      <c r="O46905" s="92">
        <v>45113</v>
      </c>
      <c r="P46905" s="92">
        <f t="shared" si="1667"/>
        <v>45095</v>
      </c>
      <c r="Q46905" s="92">
        <f t="shared" si="1668"/>
        <v>45108</v>
      </c>
    </row>
    <row r="46906" spans="1:17" x14ac:dyDescent="0.25">
      <c r="A46906" s="1" t="s">
        <v>581</v>
      </c>
      <c r="B46906" s="35" t="s">
        <v>446</v>
      </c>
      <c r="C46906" s="33">
        <v>65217.999786380002</v>
      </c>
      <c r="D46906" s="35">
        <v>17700</v>
      </c>
      <c r="E46906" s="35">
        <v>7</v>
      </c>
      <c r="F46906" s="34">
        <v>0.76665951368907059</v>
      </c>
      <c r="H46906" s="35" t="s">
        <v>455</v>
      </c>
      <c r="I46906" s="35">
        <v>796535</v>
      </c>
      <c r="J46906" s="35">
        <v>244</v>
      </c>
      <c r="K46906" s="35">
        <v>12</v>
      </c>
      <c r="L46906" s="36">
        <v>4.9180327868852458E-2</v>
      </c>
      <c r="M46906" s="35" t="s">
        <v>455</v>
      </c>
      <c r="N46906" s="39">
        <v>374.12984268026645</v>
      </c>
      <c r="O46906" s="92">
        <v>45113</v>
      </c>
      <c r="P46906" s="92">
        <f t="shared" si="1667"/>
        <v>45095</v>
      </c>
      <c r="Q46906" s="92">
        <f t="shared" si="1668"/>
        <v>45108</v>
      </c>
    </row>
    <row r="46907" spans="1:17" x14ac:dyDescent="0.25">
      <c r="A46907" s="1" t="s">
        <v>580</v>
      </c>
      <c r="B46907" s="35" t="s">
        <v>447</v>
      </c>
      <c r="C46907" s="33">
        <v>10065.999900819999</v>
      </c>
      <c r="D46907" s="35">
        <v>3005</v>
      </c>
      <c r="E46907" s="35" t="s">
        <v>487</v>
      </c>
      <c r="F46907" s="34">
        <v>0.70960234584099979</v>
      </c>
      <c r="H46907" s="35" t="s">
        <v>455</v>
      </c>
      <c r="I46907" s="35">
        <v>53417</v>
      </c>
      <c r="J46907" s="35">
        <v>93</v>
      </c>
      <c r="K46907" s="35">
        <v>1</v>
      </c>
      <c r="L46907" s="36">
        <v>1.0752688172043012E-2</v>
      </c>
      <c r="M46907" s="35" t="s">
        <v>455</v>
      </c>
      <c r="N46907" s="39">
        <v>923.90225428498172</v>
      </c>
      <c r="O46907" s="92">
        <v>45113</v>
      </c>
      <c r="P46907" s="92">
        <f t="shared" si="1667"/>
        <v>45095</v>
      </c>
      <c r="Q46907" s="92">
        <f t="shared" si="1668"/>
        <v>45108</v>
      </c>
    </row>
    <row r="46908" spans="1:17" x14ac:dyDescent="0.25">
      <c r="A46908" s="1" t="s">
        <v>579</v>
      </c>
      <c r="B46908" s="35" t="s">
        <v>443</v>
      </c>
      <c r="C46908" s="33">
        <v>23302.99987793</v>
      </c>
      <c r="D46908" s="35">
        <v>6226</v>
      </c>
      <c r="E46908" s="35" t="s">
        <v>487</v>
      </c>
      <c r="F46908" s="34">
        <v>0.9195627833679122</v>
      </c>
      <c r="H46908" s="35" t="s">
        <v>455</v>
      </c>
      <c r="I46908" s="35">
        <v>100277</v>
      </c>
      <c r="J46908" s="35">
        <v>111</v>
      </c>
      <c r="K46908" s="35">
        <v>3</v>
      </c>
      <c r="L46908" s="36">
        <v>2.7027027027027029E-2</v>
      </c>
      <c r="M46908" s="35" t="s">
        <v>455</v>
      </c>
      <c r="N46908" s="39">
        <v>476.33352178457852</v>
      </c>
      <c r="O46908" s="92">
        <v>45113</v>
      </c>
      <c r="P46908" s="92">
        <f t="shared" si="1667"/>
        <v>45095</v>
      </c>
      <c r="Q46908" s="92">
        <f t="shared" si="1668"/>
        <v>45108</v>
      </c>
    </row>
    <row r="46909" spans="1:17" x14ac:dyDescent="0.25">
      <c r="A46909" s="1" t="s">
        <v>578</v>
      </c>
      <c r="B46909" s="35" t="s">
        <v>441</v>
      </c>
      <c r="C46909" s="33">
        <v>4975.0000190700002</v>
      </c>
      <c r="D46909" s="35">
        <v>1138</v>
      </c>
      <c r="E46909" s="35" t="s">
        <v>487</v>
      </c>
      <c r="F46909" s="34">
        <v>1.4357501739653036</v>
      </c>
      <c r="H46909" s="35" t="s">
        <v>474</v>
      </c>
      <c r="I46909" s="35">
        <v>19863</v>
      </c>
      <c r="J46909" s="35">
        <v>31</v>
      </c>
      <c r="K46909" s="35">
        <v>1</v>
      </c>
      <c r="L46909" s="36">
        <v>3.2258064516129031E-2</v>
      </c>
      <c r="M46909" s="35" t="s">
        <v>474</v>
      </c>
      <c r="N46909" s="39">
        <v>623.11557550094187</v>
      </c>
      <c r="O46909" s="92">
        <v>45113</v>
      </c>
      <c r="P46909" s="92">
        <f t="shared" si="1667"/>
        <v>45095</v>
      </c>
      <c r="Q46909" s="92">
        <f t="shared" si="1668"/>
        <v>45108</v>
      </c>
    </row>
    <row r="46910" spans="1:17" x14ac:dyDescent="0.25">
      <c r="A46910" s="1" t="s">
        <v>577</v>
      </c>
      <c r="B46910" s="35" t="s">
        <v>449</v>
      </c>
      <c r="C46910" s="33">
        <v>779.99999905000004</v>
      </c>
      <c r="D46910" s="35">
        <v>100</v>
      </c>
      <c r="E46910" s="35">
        <v>0</v>
      </c>
      <c r="F46910" s="34">
        <v>0</v>
      </c>
      <c r="H46910" s="35" t="s">
        <v>459</v>
      </c>
      <c r="I46910" s="35">
        <v>3178</v>
      </c>
      <c r="J46910" s="35">
        <v>3</v>
      </c>
      <c r="K46910" s="35">
        <v>0</v>
      </c>
      <c r="L46910" s="36">
        <v>0</v>
      </c>
      <c r="M46910" s="35" t="s">
        <v>459</v>
      </c>
      <c r="N46910" s="39">
        <v>384.61538508382642</v>
      </c>
      <c r="O46910" s="92">
        <v>45113</v>
      </c>
      <c r="P46910" s="92">
        <f t="shared" si="1667"/>
        <v>45095</v>
      </c>
      <c r="Q46910" s="92">
        <f t="shared" si="1668"/>
        <v>45108</v>
      </c>
    </row>
    <row r="46911" spans="1:17" x14ac:dyDescent="0.25">
      <c r="A46911" s="1" t="s">
        <v>576</v>
      </c>
      <c r="B46911" s="35" t="s">
        <v>453</v>
      </c>
      <c r="C46911" s="33">
        <v>494.00000238000001</v>
      </c>
      <c r="D46911" s="35">
        <v>85</v>
      </c>
      <c r="E46911" s="35">
        <v>0</v>
      </c>
      <c r="F46911" s="34">
        <v>0</v>
      </c>
      <c r="H46911" s="35" t="s">
        <v>459</v>
      </c>
      <c r="I46911" s="35">
        <v>1771</v>
      </c>
      <c r="J46911" s="35">
        <v>1</v>
      </c>
      <c r="K46911" s="35">
        <v>0</v>
      </c>
      <c r="L46911" s="36">
        <v>0</v>
      </c>
      <c r="M46911" s="35" t="s">
        <v>459</v>
      </c>
      <c r="N46911" s="39">
        <v>202.42914882230488</v>
      </c>
      <c r="O46911" s="92">
        <v>45113</v>
      </c>
      <c r="P46911" s="92">
        <f t="shared" si="1667"/>
        <v>45095</v>
      </c>
      <c r="Q46911" s="92">
        <f t="shared" si="1668"/>
        <v>45108</v>
      </c>
    </row>
    <row r="46912" spans="1:17" x14ac:dyDescent="0.25">
      <c r="A46912" s="1" t="s">
        <v>575</v>
      </c>
      <c r="B46912" s="35" t="s">
        <v>446</v>
      </c>
      <c r="C46912" s="33">
        <v>35329.000030520001</v>
      </c>
      <c r="D46912" s="35">
        <v>7968</v>
      </c>
      <c r="E46912" s="35">
        <v>8</v>
      </c>
      <c r="F46912" s="34">
        <v>1.6174490388488949</v>
      </c>
      <c r="H46912" s="35" t="s">
        <v>474</v>
      </c>
      <c r="I46912" s="35">
        <v>265586</v>
      </c>
      <c r="J46912" s="35">
        <v>156</v>
      </c>
      <c r="K46912" s="35">
        <v>8</v>
      </c>
      <c r="L46912" s="36">
        <v>5.128205128205128E-2</v>
      </c>
      <c r="M46912" s="35" t="s">
        <v>474</v>
      </c>
      <c r="N46912" s="39">
        <v>441.56358760574818</v>
      </c>
      <c r="O46912" s="92">
        <v>45113</v>
      </c>
      <c r="P46912" s="92">
        <f t="shared" si="1667"/>
        <v>45095</v>
      </c>
      <c r="Q46912" s="92">
        <f t="shared" si="1668"/>
        <v>45108</v>
      </c>
    </row>
    <row r="46913" spans="1:17" x14ac:dyDescent="0.25">
      <c r="A46913" s="1" t="s">
        <v>574</v>
      </c>
      <c r="B46913" s="35" t="s">
        <v>446</v>
      </c>
      <c r="C46913" s="33">
        <v>13943.000030519999</v>
      </c>
      <c r="D46913" s="35">
        <v>2982</v>
      </c>
      <c r="E46913" s="35" t="s">
        <v>487</v>
      </c>
      <c r="F46913" s="34">
        <v>0.51228983197461508</v>
      </c>
      <c r="H46913" s="35" t="s">
        <v>455</v>
      </c>
      <c r="I46913" s="35">
        <v>92490</v>
      </c>
      <c r="J46913" s="35">
        <v>51</v>
      </c>
      <c r="K46913" s="35">
        <v>1</v>
      </c>
      <c r="L46913" s="36">
        <v>1.9607843137254902E-2</v>
      </c>
      <c r="M46913" s="35" t="s">
        <v>455</v>
      </c>
      <c r="N46913" s="39">
        <v>365.7749400298751</v>
      </c>
      <c r="O46913" s="92">
        <v>45113</v>
      </c>
      <c r="P46913" s="92">
        <f t="shared" si="1667"/>
        <v>45095</v>
      </c>
      <c r="Q46913" s="92">
        <f t="shared" si="1668"/>
        <v>45108</v>
      </c>
    </row>
    <row r="46914" spans="1:17" x14ac:dyDescent="0.25">
      <c r="A46914" s="1" t="s">
        <v>573</v>
      </c>
      <c r="B46914" s="35" t="s">
        <v>441</v>
      </c>
      <c r="C46914" s="33">
        <v>17775.999984739999</v>
      </c>
      <c r="D46914" s="35">
        <v>5599</v>
      </c>
      <c r="E46914" s="35" t="s">
        <v>487</v>
      </c>
      <c r="F46914" s="34">
        <v>0.40182589722035367</v>
      </c>
      <c r="H46914" s="35" t="s">
        <v>455</v>
      </c>
      <c r="I46914" s="35">
        <v>104696</v>
      </c>
      <c r="J46914" s="35">
        <v>86</v>
      </c>
      <c r="K46914" s="35">
        <v>1</v>
      </c>
      <c r="L46914" s="36">
        <v>1.1627906976744186E-2</v>
      </c>
      <c r="M46914" s="35" t="s">
        <v>455</v>
      </c>
      <c r="N46914" s="39">
        <v>483.79838025330577</v>
      </c>
      <c r="O46914" s="92">
        <v>45113</v>
      </c>
      <c r="P46914" s="92">
        <f t="shared" si="1667"/>
        <v>45095</v>
      </c>
      <c r="Q46914" s="92">
        <f t="shared" si="1668"/>
        <v>45108</v>
      </c>
    </row>
    <row r="46915" spans="1:17" x14ac:dyDescent="0.25">
      <c r="A46915" s="1" t="s">
        <v>572</v>
      </c>
      <c r="B46915" s="35" t="s">
        <v>444</v>
      </c>
      <c r="C46915" s="33">
        <v>29549.999969479999</v>
      </c>
      <c r="D46915" s="35">
        <v>6161</v>
      </c>
      <c r="E46915" s="35" t="s">
        <v>487</v>
      </c>
      <c r="F46915" s="34">
        <v>0.96688421661380286</v>
      </c>
      <c r="H46915" s="35" t="s">
        <v>474</v>
      </c>
      <c r="I46915" s="35">
        <v>374995</v>
      </c>
      <c r="J46915" s="35">
        <v>102</v>
      </c>
      <c r="K46915" s="35">
        <v>6</v>
      </c>
      <c r="L46915" s="36">
        <v>5.8823529411764705E-2</v>
      </c>
      <c r="M46915" s="35" t="s">
        <v>474</v>
      </c>
      <c r="N46915" s="39">
        <v>345.17766533112768</v>
      </c>
      <c r="O46915" s="92">
        <v>45113</v>
      </c>
      <c r="P46915" s="92">
        <f t="shared" si="1667"/>
        <v>45095</v>
      </c>
      <c r="Q46915" s="92">
        <f t="shared" si="1668"/>
        <v>45108</v>
      </c>
    </row>
    <row r="46916" spans="1:17" x14ac:dyDescent="0.25">
      <c r="A46916" s="1" t="s">
        <v>571</v>
      </c>
      <c r="B46916" s="35" t="s">
        <v>454</v>
      </c>
      <c r="C46916" s="33">
        <v>3565.9999694799999</v>
      </c>
      <c r="D46916" s="35">
        <v>361</v>
      </c>
      <c r="E46916" s="35" t="s">
        <v>487</v>
      </c>
      <c r="F46916" s="34">
        <v>2.0030446449775843</v>
      </c>
      <c r="H46916" s="35" t="s">
        <v>455</v>
      </c>
      <c r="I46916" s="35">
        <v>9076</v>
      </c>
      <c r="J46916" s="35">
        <v>34</v>
      </c>
      <c r="K46916" s="35">
        <v>1</v>
      </c>
      <c r="L46916" s="36">
        <v>2.9411764705882353E-2</v>
      </c>
      <c r="M46916" s="35" t="s">
        <v>455</v>
      </c>
      <c r="N46916" s="39">
        <v>953.44925100933017</v>
      </c>
      <c r="O46916" s="92">
        <v>45113</v>
      </c>
      <c r="P46916" s="92">
        <f t="shared" si="1667"/>
        <v>45095</v>
      </c>
      <c r="Q46916" s="92">
        <f t="shared" si="1668"/>
        <v>45108</v>
      </c>
    </row>
    <row r="46917" spans="1:17" x14ac:dyDescent="0.25">
      <c r="A46917" s="1" t="s">
        <v>570</v>
      </c>
      <c r="B46917" s="35" t="s">
        <v>449</v>
      </c>
      <c r="C46917" s="33">
        <v>924.00000166999996</v>
      </c>
      <c r="D46917" s="35">
        <v>128</v>
      </c>
      <c r="E46917" s="35">
        <v>0</v>
      </c>
      <c r="F46917" s="34">
        <v>0</v>
      </c>
      <c r="H46917" s="35" t="s">
        <v>459</v>
      </c>
      <c r="I46917" s="35">
        <v>4631</v>
      </c>
      <c r="J46917" s="35">
        <v>3</v>
      </c>
      <c r="K46917" s="35">
        <v>0</v>
      </c>
      <c r="L46917" s="36">
        <v>0</v>
      </c>
      <c r="M46917" s="35" t="s">
        <v>459</v>
      </c>
      <c r="N46917" s="39">
        <v>324.67532408851969</v>
      </c>
      <c r="O46917" s="92">
        <v>45113</v>
      </c>
      <c r="P46917" s="92">
        <f t="shared" si="1667"/>
        <v>45095</v>
      </c>
      <c r="Q46917" s="92">
        <f t="shared" si="1668"/>
        <v>45108</v>
      </c>
    </row>
    <row r="46918" spans="1:17" x14ac:dyDescent="0.25">
      <c r="A46918" s="1" t="s">
        <v>569</v>
      </c>
      <c r="B46918" s="35" t="s">
        <v>450</v>
      </c>
      <c r="C46918" s="33">
        <v>4978.9999809299998</v>
      </c>
      <c r="D46918" s="35">
        <v>1256</v>
      </c>
      <c r="E46918" s="35" t="s">
        <v>487</v>
      </c>
      <c r="F46918" s="34">
        <v>1.4345967403524611</v>
      </c>
      <c r="H46918" s="35" t="s">
        <v>474</v>
      </c>
      <c r="I46918" s="35">
        <v>45135</v>
      </c>
      <c r="J46918" s="35">
        <v>15</v>
      </c>
      <c r="K46918" s="35">
        <v>1</v>
      </c>
      <c r="L46918" s="36">
        <v>6.6666666666666666E-2</v>
      </c>
      <c r="M46918" s="35" t="s">
        <v>474</v>
      </c>
      <c r="N46918" s="39">
        <v>301.2653154740168</v>
      </c>
      <c r="O46918" s="92">
        <v>45113</v>
      </c>
      <c r="P46918" s="92">
        <f t="shared" si="1667"/>
        <v>45095</v>
      </c>
      <c r="Q46918" s="92">
        <f t="shared" si="1668"/>
        <v>45108</v>
      </c>
    </row>
    <row r="46919" spans="1:17" x14ac:dyDescent="0.25">
      <c r="A46919" s="1" t="s">
        <v>568</v>
      </c>
      <c r="B46919" s="35" t="s">
        <v>441</v>
      </c>
      <c r="C46919" s="33">
        <v>7876.9999923699997</v>
      </c>
      <c r="D46919" s="35">
        <v>1969</v>
      </c>
      <c r="E46919" s="35" t="s">
        <v>487</v>
      </c>
      <c r="F46919" s="34">
        <v>0.90679918113190561</v>
      </c>
      <c r="H46919" s="35" t="s">
        <v>474</v>
      </c>
      <c r="I46919" s="35">
        <v>39102</v>
      </c>
      <c r="J46919" s="35">
        <v>36</v>
      </c>
      <c r="K46919" s="35">
        <v>1</v>
      </c>
      <c r="L46919" s="36">
        <v>2.7777777777777776E-2</v>
      </c>
      <c r="M46919" s="35" t="s">
        <v>474</v>
      </c>
      <c r="N46919" s="39">
        <v>457.0267872904804</v>
      </c>
      <c r="O46919" s="92">
        <v>45113</v>
      </c>
      <c r="P46919" s="92">
        <f t="shared" ref="P46919:P46950" si="1669">O46919-18</f>
        <v>45095</v>
      </c>
      <c r="Q46919" s="92">
        <f t="shared" ref="Q46919:Q46950" si="1670">O46919-5</f>
        <v>45108</v>
      </c>
    </row>
    <row r="46920" spans="1:17" x14ac:dyDescent="0.25">
      <c r="A46920" s="1" t="s">
        <v>567</v>
      </c>
      <c r="B46920" s="35" t="s">
        <v>443</v>
      </c>
      <c r="C46920" s="33">
        <v>7707.0000076300003</v>
      </c>
      <c r="D46920" s="35">
        <v>2195</v>
      </c>
      <c r="E46920" s="35">
        <v>0</v>
      </c>
      <c r="F46920" s="34">
        <v>0</v>
      </c>
      <c r="H46920" s="35" t="s">
        <v>455</v>
      </c>
      <c r="I46920" s="35">
        <v>38837</v>
      </c>
      <c r="J46920" s="35">
        <v>10</v>
      </c>
      <c r="K46920" s="35">
        <v>0</v>
      </c>
      <c r="L46920" s="36">
        <v>0</v>
      </c>
      <c r="M46920" s="35" t="s">
        <v>455</v>
      </c>
      <c r="N46920" s="39">
        <v>129.75217322044776</v>
      </c>
      <c r="O46920" s="92">
        <v>45113</v>
      </c>
      <c r="P46920" s="92">
        <f t="shared" si="1669"/>
        <v>45095</v>
      </c>
      <c r="Q46920" s="92">
        <f t="shared" si="1670"/>
        <v>45108</v>
      </c>
    </row>
    <row r="46921" spans="1:17" x14ac:dyDescent="0.25">
      <c r="A46921" s="1" t="s">
        <v>566</v>
      </c>
      <c r="B46921" s="35" t="s">
        <v>441</v>
      </c>
      <c r="C46921" s="33">
        <v>3832.9999847399999</v>
      </c>
      <c r="D46921" s="35">
        <v>1041</v>
      </c>
      <c r="E46921" s="35">
        <v>0</v>
      </c>
      <c r="F46921" s="34">
        <v>0</v>
      </c>
      <c r="H46921" s="35" t="s">
        <v>459</v>
      </c>
      <c r="I46921" s="35">
        <v>22852</v>
      </c>
      <c r="J46921" s="35">
        <v>41</v>
      </c>
      <c r="K46921" s="35">
        <v>0</v>
      </c>
      <c r="L46921" s="36">
        <v>0</v>
      </c>
      <c r="M46921" s="35" t="s">
        <v>459</v>
      </c>
      <c r="N46921" s="39">
        <v>1069.6582354090751</v>
      </c>
      <c r="O46921" s="92">
        <v>45113</v>
      </c>
      <c r="P46921" s="92">
        <f t="shared" si="1669"/>
        <v>45095</v>
      </c>
      <c r="Q46921" s="92">
        <f t="shared" si="1670"/>
        <v>45108</v>
      </c>
    </row>
    <row r="46922" spans="1:17" x14ac:dyDescent="0.25">
      <c r="A46922" s="1" t="s">
        <v>565</v>
      </c>
      <c r="B46922" s="35" t="s">
        <v>450</v>
      </c>
      <c r="C46922" s="33">
        <v>4500.0000038099997</v>
      </c>
      <c r="D46922" s="35">
        <v>714</v>
      </c>
      <c r="E46922" s="35">
        <v>0</v>
      </c>
      <c r="F46922" s="34">
        <v>0</v>
      </c>
      <c r="H46922" s="35" t="s">
        <v>459</v>
      </c>
      <c r="I46922" s="35">
        <v>18281</v>
      </c>
      <c r="J46922" s="35">
        <v>11</v>
      </c>
      <c r="K46922" s="35">
        <v>0</v>
      </c>
      <c r="L46922" s="36">
        <v>0</v>
      </c>
      <c r="M46922" s="35" t="s">
        <v>459</v>
      </c>
      <c r="N46922" s="39">
        <v>244.44444423748149</v>
      </c>
      <c r="O46922" s="92">
        <v>45113</v>
      </c>
      <c r="P46922" s="92">
        <f t="shared" si="1669"/>
        <v>45095</v>
      </c>
      <c r="Q46922" s="92">
        <f t="shared" si="1670"/>
        <v>45108</v>
      </c>
    </row>
    <row r="46923" spans="1:17" x14ac:dyDescent="0.25">
      <c r="A46923" s="1" t="s">
        <v>564</v>
      </c>
      <c r="B46923" s="35" t="s">
        <v>448</v>
      </c>
      <c r="C46923" s="33">
        <v>28835.000030520001</v>
      </c>
      <c r="D46923" s="35">
        <v>9505</v>
      </c>
      <c r="E46923" s="35">
        <v>0</v>
      </c>
      <c r="F46923" s="34">
        <v>0</v>
      </c>
      <c r="H46923" s="35" t="s">
        <v>455</v>
      </c>
      <c r="I46923" s="35">
        <v>150166</v>
      </c>
      <c r="J46923" s="35">
        <v>223</v>
      </c>
      <c r="K46923" s="35">
        <v>0</v>
      </c>
      <c r="L46923" s="36">
        <v>0</v>
      </c>
      <c r="M46923" s="35" t="s">
        <v>455</v>
      </c>
      <c r="N46923" s="39">
        <v>773.365700585985</v>
      </c>
      <c r="O46923" s="92">
        <v>45113</v>
      </c>
      <c r="P46923" s="92">
        <f t="shared" si="1669"/>
        <v>45095</v>
      </c>
      <c r="Q46923" s="92">
        <f t="shared" si="1670"/>
        <v>45108</v>
      </c>
    </row>
    <row r="46924" spans="1:17" x14ac:dyDescent="0.25">
      <c r="A46924" s="1" t="s">
        <v>563</v>
      </c>
      <c r="B46924" s="35" t="s">
        <v>453</v>
      </c>
      <c r="C46924" s="33">
        <v>1343.0000066800001</v>
      </c>
      <c r="D46924" s="35">
        <v>232</v>
      </c>
      <c r="E46924" s="35" t="s">
        <v>487</v>
      </c>
      <c r="F46924" s="34">
        <v>5.3185831030000061</v>
      </c>
      <c r="H46924" s="35" t="s">
        <v>459</v>
      </c>
      <c r="I46924" s="35">
        <v>6482</v>
      </c>
      <c r="J46924" s="35">
        <v>9</v>
      </c>
      <c r="K46924" s="35">
        <v>1</v>
      </c>
      <c r="L46924" s="36">
        <v>0.1111111111111111</v>
      </c>
      <c r="M46924" s="35" t="s">
        <v>474</v>
      </c>
      <c r="N46924" s="39">
        <v>670.14147097800071</v>
      </c>
      <c r="O46924" s="92">
        <v>45113</v>
      </c>
      <c r="P46924" s="92">
        <f t="shared" si="1669"/>
        <v>45095</v>
      </c>
      <c r="Q46924" s="92">
        <f t="shared" si="1670"/>
        <v>45108</v>
      </c>
    </row>
    <row r="46925" spans="1:17" x14ac:dyDescent="0.25">
      <c r="A46925" s="1" t="s">
        <v>562</v>
      </c>
      <c r="B46925" s="35" t="s">
        <v>451</v>
      </c>
      <c r="C46925" s="33">
        <v>3554.9999904599999</v>
      </c>
      <c r="D46925" s="35">
        <v>509</v>
      </c>
      <c r="E46925" s="35" t="s">
        <v>487</v>
      </c>
      <c r="F46925" s="34">
        <v>4.0184850419270415</v>
      </c>
      <c r="H46925" s="35" t="s">
        <v>474</v>
      </c>
      <c r="I46925" s="35">
        <v>11536</v>
      </c>
      <c r="J46925" s="35">
        <v>11</v>
      </c>
      <c r="K46925" s="35">
        <v>2</v>
      </c>
      <c r="L46925" s="36">
        <v>0.18181818181818182</v>
      </c>
      <c r="M46925" s="35" t="s">
        <v>474</v>
      </c>
      <c r="N46925" s="39">
        <v>309.42334822838222</v>
      </c>
      <c r="O46925" s="92">
        <v>45113</v>
      </c>
      <c r="P46925" s="92">
        <f t="shared" si="1669"/>
        <v>45095</v>
      </c>
      <c r="Q46925" s="92">
        <f t="shared" si="1670"/>
        <v>45108</v>
      </c>
    </row>
    <row r="46926" spans="1:17" x14ac:dyDescent="0.25">
      <c r="A46926" s="1" t="s">
        <v>561</v>
      </c>
      <c r="B46926" s="35" t="s">
        <v>441</v>
      </c>
      <c r="C46926" s="33">
        <v>21566.999938960002</v>
      </c>
      <c r="D46926" s="35">
        <v>4980</v>
      </c>
      <c r="E46926" s="35" t="s">
        <v>487</v>
      </c>
      <c r="F46926" s="34">
        <v>0.99358146655629631</v>
      </c>
      <c r="H46926" s="35" t="s">
        <v>474</v>
      </c>
      <c r="I46926" s="35">
        <v>120334</v>
      </c>
      <c r="J46926" s="35">
        <v>49</v>
      </c>
      <c r="K46926" s="35">
        <v>3</v>
      </c>
      <c r="L46926" s="36">
        <v>6.1224489795918366E-2</v>
      </c>
      <c r="M46926" s="35" t="s">
        <v>474</v>
      </c>
      <c r="N46926" s="39">
        <v>227.19896201920639</v>
      </c>
      <c r="O46926" s="92">
        <v>45113</v>
      </c>
      <c r="P46926" s="92">
        <f t="shared" si="1669"/>
        <v>45095</v>
      </c>
      <c r="Q46926" s="92">
        <f t="shared" si="1670"/>
        <v>45108</v>
      </c>
    </row>
    <row r="46927" spans="1:17" x14ac:dyDescent="0.25">
      <c r="A46927" s="1" t="s">
        <v>560</v>
      </c>
      <c r="B46927" s="35" t="s">
        <v>448</v>
      </c>
      <c r="C46927" s="33">
        <v>40834</v>
      </c>
      <c r="D46927" s="35">
        <v>11446</v>
      </c>
      <c r="E46927" s="35" t="s">
        <v>487</v>
      </c>
      <c r="F46927" s="34">
        <v>0.34984851559274832</v>
      </c>
      <c r="H46927" s="35" t="s">
        <v>455</v>
      </c>
      <c r="I46927" s="35">
        <v>207327</v>
      </c>
      <c r="J46927" s="35">
        <v>325</v>
      </c>
      <c r="K46927" s="35">
        <v>2</v>
      </c>
      <c r="L46927" s="36">
        <v>6.1538461538461538E-3</v>
      </c>
      <c r="M46927" s="35" t="s">
        <v>455</v>
      </c>
      <c r="N46927" s="39">
        <v>795.90537297350249</v>
      </c>
      <c r="O46927" s="92">
        <v>45113</v>
      </c>
      <c r="P46927" s="92">
        <f t="shared" si="1669"/>
        <v>45095</v>
      </c>
      <c r="Q46927" s="92">
        <f t="shared" si="1670"/>
        <v>45108</v>
      </c>
    </row>
    <row r="46928" spans="1:17" x14ac:dyDescent="0.25">
      <c r="A46928" s="1" t="s">
        <v>559</v>
      </c>
      <c r="B46928" s="35" t="s">
        <v>446</v>
      </c>
      <c r="C46928" s="33">
        <v>24642.999954219998</v>
      </c>
      <c r="D46928" s="35">
        <v>5548</v>
      </c>
      <c r="E46928" s="35">
        <v>9</v>
      </c>
      <c r="F46928" s="34">
        <v>2.608680534234455</v>
      </c>
      <c r="H46928" s="35" t="s">
        <v>474</v>
      </c>
      <c r="I46928" s="35">
        <v>102153</v>
      </c>
      <c r="J46928" s="35">
        <v>78</v>
      </c>
      <c r="K46928" s="35">
        <v>9</v>
      </c>
      <c r="L46928" s="36">
        <v>0.11538461538461539</v>
      </c>
      <c r="M46928" s="35" t="s">
        <v>474</v>
      </c>
      <c r="N46928" s="39">
        <v>316.51990482044727</v>
      </c>
      <c r="O46928" s="92">
        <v>45113</v>
      </c>
      <c r="P46928" s="92">
        <f t="shared" si="1669"/>
        <v>45095</v>
      </c>
      <c r="Q46928" s="92">
        <f t="shared" si="1670"/>
        <v>45108</v>
      </c>
    </row>
    <row r="46929" spans="1:17" x14ac:dyDescent="0.25">
      <c r="A46929" s="1" t="s">
        <v>558</v>
      </c>
      <c r="B46929" s="35" t="s">
        <v>447</v>
      </c>
      <c r="C46929" s="33">
        <v>1622.0000124000001</v>
      </c>
      <c r="D46929" s="35">
        <v>240</v>
      </c>
      <c r="E46929" s="35">
        <v>0</v>
      </c>
      <c r="F46929" s="34">
        <v>0</v>
      </c>
      <c r="H46929" s="35" t="s">
        <v>459</v>
      </c>
      <c r="I46929" s="35">
        <v>4174</v>
      </c>
      <c r="J46929" s="35">
        <v>7</v>
      </c>
      <c r="K46929" s="35">
        <v>0</v>
      </c>
      <c r="L46929" s="36">
        <v>0</v>
      </c>
      <c r="M46929" s="35" t="s">
        <v>459</v>
      </c>
      <c r="N46929" s="39">
        <v>431.56596464154256</v>
      </c>
      <c r="O46929" s="92">
        <v>45113</v>
      </c>
      <c r="P46929" s="92">
        <f t="shared" si="1669"/>
        <v>45095</v>
      </c>
      <c r="Q46929" s="92">
        <f t="shared" si="1670"/>
        <v>45108</v>
      </c>
    </row>
    <row r="46930" spans="1:17" x14ac:dyDescent="0.25">
      <c r="A46930" s="1" t="s">
        <v>557</v>
      </c>
      <c r="B46930" s="35" t="s">
        <v>441</v>
      </c>
      <c r="C46930" s="33">
        <v>8213.0001106300006</v>
      </c>
      <c r="D46930" s="35">
        <v>2038</v>
      </c>
      <c r="E46930" s="35">
        <v>0</v>
      </c>
      <c r="F46930" s="34">
        <v>0</v>
      </c>
      <c r="H46930" s="35" t="s">
        <v>455</v>
      </c>
      <c r="I46930" s="35">
        <v>31539</v>
      </c>
      <c r="J46930" s="35">
        <v>26</v>
      </c>
      <c r="K46930" s="35">
        <v>0</v>
      </c>
      <c r="L46930" s="36">
        <v>0</v>
      </c>
      <c r="M46930" s="35" t="s">
        <v>455</v>
      </c>
      <c r="N46930" s="39">
        <v>316.5712851549639</v>
      </c>
      <c r="O46930" s="92">
        <v>45113</v>
      </c>
      <c r="P46930" s="92">
        <f t="shared" si="1669"/>
        <v>45095</v>
      </c>
      <c r="Q46930" s="92">
        <f t="shared" si="1670"/>
        <v>45108</v>
      </c>
    </row>
    <row r="46931" spans="1:17" x14ac:dyDescent="0.25">
      <c r="A46931" s="1" t="s">
        <v>556</v>
      </c>
      <c r="B46931" s="35" t="s">
        <v>446</v>
      </c>
      <c r="C46931" s="33">
        <v>11850.99994659</v>
      </c>
      <c r="D46931" s="35">
        <v>2303</v>
      </c>
      <c r="E46931" s="35">
        <v>0</v>
      </c>
      <c r="F46931" s="34">
        <v>0</v>
      </c>
      <c r="H46931" s="35" t="s">
        <v>455</v>
      </c>
      <c r="I46931" s="35">
        <v>106360</v>
      </c>
      <c r="J46931" s="35">
        <v>61</v>
      </c>
      <c r="K46931" s="35">
        <v>3</v>
      </c>
      <c r="L46931" s="36">
        <v>4.9180327868852458E-2</v>
      </c>
      <c r="M46931" s="35" t="s">
        <v>474</v>
      </c>
      <c r="N46931" s="39">
        <v>514.72449814289382</v>
      </c>
      <c r="O46931" s="92">
        <v>45113</v>
      </c>
      <c r="P46931" s="92">
        <f t="shared" si="1669"/>
        <v>45095</v>
      </c>
      <c r="Q46931" s="92">
        <f t="shared" si="1670"/>
        <v>45108</v>
      </c>
    </row>
    <row r="46932" spans="1:17" x14ac:dyDescent="0.25">
      <c r="A46932" s="1" t="s">
        <v>555</v>
      </c>
      <c r="B46932" s="35" t="s">
        <v>452</v>
      </c>
      <c r="C46932" s="33">
        <v>16339.00006104</v>
      </c>
      <c r="D46932" s="35">
        <v>4705</v>
      </c>
      <c r="E46932" s="35" t="s">
        <v>487</v>
      </c>
      <c r="F46932" s="34">
        <v>1.7486644509878262</v>
      </c>
      <c r="H46932" s="35" t="s">
        <v>455</v>
      </c>
      <c r="I46932" s="35">
        <v>65277</v>
      </c>
      <c r="J46932" s="35">
        <v>32</v>
      </c>
      <c r="K46932" s="35">
        <v>4</v>
      </c>
      <c r="L46932" s="36">
        <v>0.125</v>
      </c>
      <c r="M46932" s="35" t="s">
        <v>455</v>
      </c>
      <c r="N46932" s="39">
        <v>195.85041851063653</v>
      </c>
      <c r="O46932" s="92">
        <v>45113</v>
      </c>
      <c r="P46932" s="92">
        <f t="shared" si="1669"/>
        <v>45095</v>
      </c>
      <c r="Q46932" s="92">
        <f t="shared" si="1670"/>
        <v>45108</v>
      </c>
    </row>
    <row r="46933" spans="1:17" x14ac:dyDescent="0.25">
      <c r="A46933" s="1" t="s">
        <v>554</v>
      </c>
      <c r="B46933" s="35" t="s">
        <v>444</v>
      </c>
      <c r="C46933" s="33">
        <v>16265.999969480001</v>
      </c>
      <c r="D46933" s="35">
        <v>3463</v>
      </c>
      <c r="E46933" s="35" t="s">
        <v>487</v>
      </c>
      <c r="F46933" s="34">
        <v>1.3173842044004667</v>
      </c>
      <c r="H46933" s="35" t="s">
        <v>474</v>
      </c>
      <c r="I46933" s="35">
        <v>86101</v>
      </c>
      <c r="J46933" s="35">
        <v>60</v>
      </c>
      <c r="K46933" s="35">
        <v>3</v>
      </c>
      <c r="L46933" s="36">
        <v>0.05</v>
      </c>
      <c r="M46933" s="35" t="s">
        <v>474</v>
      </c>
      <c r="N46933" s="39">
        <v>368.86757723213071</v>
      </c>
      <c r="O46933" s="92">
        <v>45113</v>
      </c>
      <c r="P46933" s="92">
        <f t="shared" si="1669"/>
        <v>45095</v>
      </c>
      <c r="Q46933" s="92">
        <f t="shared" si="1670"/>
        <v>45108</v>
      </c>
    </row>
    <row r="46934" spans="1:17" x14ac:dyDescent="0.25">
      <c r="A46934" s="1" t="s">
        <v>553</v>
      </c>
      <c r="B46934" s="35" t="s">
        <v>444</v>
      </c>
      <c r="C46934" s="33">
        <v>57436.999694819999</v>
      </c>
      <c r="D46934" s="35">
        <v>15314</v>
      </c>
      <c r="E46934" s="35">
        <v>15</v>
      </c>
      <c r="F46934" s="34">
        <v>1.865397874403943</v>
      </c>
      <c r="H46934" s="35" t="s">
        <v>455</v>
      </c>
      <c r="I46934" s="35">
        <v>280736</v>
      </c>
      <c r="J46934" s="35">
        <v>264</v>
      </c>
      <c r="K46934" s="35">
        <v>15</v>
      </c>
      <c r="L46934" s="36">
        <v>5.6818181818181816E-2</v>
      </c>
      <c r="M46934" s="35" t="s">
        <v>455</v>
      </c>
      <c r="N46934" s="39">
        <v>459.63403625313157</v>
      </c>
      <c r="O46934" s="92">
        <v>45113</v>
      </c>
      <c r="P46934" s="92">
        <f t="shared" si="1669"/>
        <v>45095</v>
      </c>
      <c r="Q46934" s="92">
        <f t="shared" si="1670"/>
        <v>45108</v>
      </c>
    </row>
    <row r="46935" spans="1:17" x14ac:dyDescent="0.25">
      <c r="A46935" s="1" t="s">
        <v>552</v>
      </c>
      <c r="B46935" s="35" t="s">
        <v>449</v>
      </c>
      <c r="C46935" s="33">
        <v>1606.99999619</v>
      </c>
      <c r="D46935" s="35">
        <v>217</v>
      </c>
      <c r="E46935" s="35">
        <v>0</v>
      </c>
      <c r="F46935" s="34">
        <v>0</v>
      </c>
      <c r="H46935" s="35" t="s">
        <v>459</v>
      </c>
      <c r="I46935" s="35">
        <v>5152</v>
      </c>
      <c r="J46935" s="35">
        <v>2</v>
      </c>
      <c r="K46935" s="35">
        <v>0</v>
      </c>
      <c r="L46935" s="36">
        <v>0</v>
      </c>
      <c r="M46935" s="35" t="s">
        <v>459</v>
      </c>
      <c r="N46935" s="39">
        <v>124.4555074512604</v>
      </c>
      <c r="O46935" s="92">
        <v>45113</v>
      </c>
      <c r="P46935" s="92">
        <f t="shared" si="1669"/>
        <v>45095</v>
      </c>
      <c r="Q46935" s="92">
        <f t="shared" si="1670"/>
        <v>45108</v>
      </c>
    </row>
    <row r="46936" spans="1:17" x14ac:dyDescent="0.25">
      <c r="A46936" s="1" t="s">
        <v>551</v>
      </c>
      <c r="B46936" s="35" t="s">
        <v>443</v>
      </c>
      <c r="C46936" s="33">
        <v>15121.00005341</v>
      </c>
      <c r="D46936" s="35">
        <v>4078</v>
      </c>
      <c r="E46936" s="35">
        <v>0</v>
      </c>
      <c r="F46936" s="34">
        <v>0</v>
      </c>
      <c r="H46936" s="35" t="s">
        <v>455</v>
      </c>
      <c r="I46936" s="35">
        <v>64465</v>
      </c>
      <c r="J46936" s="35">
        <v>34</v>
      </c>
      <c r="K46936" s="35">
        <v>0</v>
      </c>
      <c r="L46936" s="36">
        <v>0</v>
      </c>
      <c r="M46936" s="35" t="s">
        <v>455</v>
      </c>
      <c r="N46936" s="39">
        <v>224.85285285302621</v>
      </c>
      <c r="O46936" s="92">
        <v>45113</v>
      </c>
      <c r="P46936" s="92">
        <f t="shared" si="1669"/>
        <v>45095</v>
      </c>
      <c r="Q46936" s="92">
        <f t="shared" si="1670"/>
        <v>45108</v>
      </c>
    </row>
    <row r="46937" spans="1:17" x14ac:dyDescent="0.25">
      <c r="A46937" s="1" t="s">
        <v>550</v>
      </c>
      <c r="B46937" s="35" t="s">
        <v>448</v>
      </c>
      <c r="C46937" s="33">
        <v>14612.99995422</v>
      </c>
      <c r="D46937" s="35">
        <v>5281</v>
      </c>
      <c r="E46937" s="35" t="s">
        <v>487</v>
      </c>
      <c r="F46937" s="34">
        <v>1.9552062315019445</v>
      </c>
      <c r="H46937" s="35" t="s">
        <v>455</v>
      </c>
      <c r="I46937" s="35">
        <v>109906</v>
      </c>
      <c r="J46937" s="35">
        <v>118</v>
      </c>
      <c r="K46937" s="35">
        <v>4</v>
      </c>
      <c r="L46937" s="36">
        <v>3.3898305084745763E-2</v>
      </c>
      <c r="M46937" s="35" t="s">
        <v>455</v>
      </c>
      <c r="N46937" s="39">
        <v>807.50017361030291</v>
      </c>
      <c r="O46937" s="92">
        <v>45113</v>
      </c>
      <c r="P46937" s="92">
        <f t="shared" si="1669"/>
        <v>45095</v>
      </c>
      <c r="Q46937" s="92">
        <f t="shared" si="1670"/>
        <v>45108</v>
      </c>
    </row>
    <row r="46938" spans="1:17" x14ac:dyDescent="0.25">
      <c r="A46938" s="1" t="s">
        <v>549</v>
      </c>
      <c r="B46938" s="35" t="s">
        <v>447</v>
      </c>
      <c r="C46938" s="33">
        <v>2503.9999923700002</v>
      </c>
      <c r="D46938" s="35">
        <v>539</v>
      </c>
      <c r="E46938" s="35" t="s">
        <v>487</v>
      </c>
      <c r="F46938" s="34">
        <v>2.8525787398651432</v>
      </c>
      <c r="H46938" s="35" t="s">
        <v>474</v>
      </c>
      <c r="I46938" s="35">
        <v>22630</v>
      </c>
      <c r="J46938" s="35">
        <v>15</v>
      </c>
      <c r="K46938" s="35">
        <v>1</v>
      </c>
      <c r="L46938" s="36">
        <v>6.6666666666666666E-2</v>
      </c>
      <c r="M46938" s="35" t="s">
        <v>474</v>
      </c>
      <c r="N46938" s="39">
        <v>599.04153537168008</v>
      </c>
      <c r="O46938" s="92">
        <v>45113</v>
      </c>
      <c r="P46938" s="92">
        <f t="shared" si="1669"/>
        <v>45095</v>
      </c>
      <c r="Q46938" s="92">
        <f t="shared" si="1670"/>
        <v>45108</v>
      </c>
    </row>
    <row r="46939" spans="1:17" x14ac:dyDescent="0.25">
      <c r="A46939" s="1" t="s">
        <v>548</v>
      </c>
      <c r="B46939" s="35" t="s">
        <v>453</v>
      </c>
      <c r="C46939" s="33">
        <v>7512.9999694799999</v>
      </c>
      <c r="D46939" s="35">
        <v>2059</v>
      </c>
      <c r="E46939" s="35" t="s">
        <v>487</v>
      </c>
      <c r="F46939" s="34">
        <v>1.901466038033679</v>
      </c>
      <c r="H46939" s="35" t="s">
        <v>455</v>
      </c>
      <c r="I46939" s="35">
        <v>209527</v>
      </c>
      <c r="J46939" s="35">
        <v>47</v>
      </c>
      <c r="K46939" s="35">
        <v>2</v>
      </c>
      <c r="L46939" s="36">
        <v>4.2553191489361701E-2</v>
      </c>
      <c r="M46939" s="35" t="s">
        <v>455</v>
      </c>
      <c r="N46939" s="39">
        <v>625.58232651308037</v>
      </c>
      <c r="O46939" s="92">
        <v>45113</v>
      </c>
      <c r="P46939" s="92">
        <f t="shared" si="1669"/>
        <v>45095</v>
      </c>
      <c r="Q46939" s="92">
        <f t="shared" si="1670"/>
        <v>45108</v>
      </c>
    </row>
    <row r="46940" spans="1:17" x14ac:dyDescent="0.25">
      <c r="A46940" s="1" t="s">
        <v>547</v>
      </c>
      <c r="B46940" s="35" t="s">
        <v>446</v>
      </c>
      <c r="C46940" s="33">
        <v>23349.00012207</v>
      </c>
      <c r="D46940" s="35">
        <v>6572</v>
      </c>
      <c r="E46940" s="35">
        <v>6</v>
      </c>
      <c r="F46940" s="34">
        <v>1.835502275604227</v>
      </c>
      <c r="H46940" s="35" t="s">
        <v>474</v>
      </c>
      <c r="I46940" s="35">
        <v>118688</v>
      </c>
      <c r="J46940" s="35">
        <v>84</v>
      </c>
      <c r="K46940" s="35">
        <v>8</v>
      </c>
      <c r="L46940" s="36">
        <v>9.5238095238095233E-2</v>
      </c>
      <c r="M46940" s="35" t="s">
        <v>474</v>
      </c>
      <c r="N46940" s="39">
        <v>359.75844601842846</v>
      </c>
      <c r="O46940" s="92">
        <v>45113</v>
      </c>
      <c r="P46940" s="92">
        <f t="shared" si="1669"/>
        <v>45095</v>
      </c>
      <c r="Q46940" s="92">
        <f t="shared" si="1670"/>
        <v>45108</v>
      </c>
    </row>
    <row r="46941" spans="1:17" x14ac:dyDescent="0.25">
      <c r="A46941" s="1" t="s">
        <v>546</v>
      </c>
      <c r="B46941" s="35" t="s">
        <v>441</v>
      </c>
      <c r="C46941" s="33">
        <v>10364.000030519999</v>
      </c>
      <c r="D46941" s="35">
        <v>2805</v>
      </c>
      <c r="E46941" s="35">
        <v>0</v>
      </c>
      <c r="F46941" s="34">
        <v>0</v>
      </c>
      <c r="H46941" s="35" t="s">
        <v>459</v>
      </c>
      <c r="I46941" s="35">
        <v>44654</v>
      </c>
      <c r="J46941" s="35">
        <v>21</v>
      </c>
      <c r="K46941" s="35">
        <v>0</v>
      </c>
      <c r="L46941" s="36">
        <v>0</v>
      </c>
      <c r="M46941" s="35" t="s">
        <v>459</v>
      </c>
      <c r="N46941" s="39">
        <v>202.62446872017571</v>
      </c>
      <c r="O46941" s="92">
        <v>45113</v>
      </c>
      <c r="P46941" s="92">
        <f t="shared" si="1669"/>
        <v>45095</v>
      </c>
      <c r="Q46941" s="92">
        <f t="shared" si="1670"/>
        <v>45108</v>
      </c>
    </row>
    <row r="46942" spans="1:17" x14ac:dyDescent="0.25">
      <c r="A46942" s="1" t="s">
        <v>545</v>
      </c>
      <c r="B46942" s="35" t="s">
        <v>446</v>
      </c>
      <c r="C46942" s="33">
        <v>22969.999908450001</v>
      </c>
      <c r="D46942" s="35">
        <v>5328</v>
      </c>
      <c r="E46942" s="35" t="s">
        <v>487</v>
      </c>
      <c r="F46942" s="34">
        <v>0.62192922693303898</v>
      </c>
      <c r="H46942" s="35" t="s">
        <v>474</v>
      </c>
      <c r="I46942" s="35">
        <v>174697</v>
      </c>
      <c r="J46942" s="35">
        <v>94</v>
      </c>
      <c r="K46942" s="35">
        <v>2</v>
      </c>
      <c r="L46942" s="36">
        <v>2.1276595744680851E-2</v>
      </c>
      <c r="M46942" s="35" t="s">
        <v>474</v>
      </c>
      <c r="N46942" s="39">
        <v>409.22943132193961</v>
      </c>
      <c r="O46942" s="92">
        <v>45113</v>
      </c>
      <c r="P46942" s="92">
        <f t="shared" si="1669"/>
        <v>45095</v>
      </c>
      <c r="Q46942" s="92">
        <f t="shared" si="1670"/>
        <v>45108</v>
      </c>
    </row>
    <row r="46943" spans="1:17" x14ac:dyDescent="0.25">
      <c r="A46943" s="1" t="s">
        <v>544</v>
      </c>
      <c r="B46943" s="35" t="s">
        <v>453</v>
      </c>
      <c r="C46943" s="33">
        <v>831.00000380999995</v>
      </c>
      <c r="D46943" s="35">
        <v>152</v>
      </c>
      <c r="E46943" s="35">
        <v>0</v>
      </c>
      <c r="F46943" s="34">
        <v>0</v>
      </c>
      <c r="H46943" s="35" t="s">
        <v>459</v>
      </c>
      <c r="I46943" s="35">
        <v>2919</v>
      </c>
      <c r="J46943" s="35">
        <v>5</v>
      </c>
      <c r="K46943" s="35">
        <v>0</v>
      </c>
      <c r="L46943" s="36">
        <v>0</v>
      </c>
      <c r="M46943" s="35" t="s">
        <v>459</v>
      </c>
      <c r="N46943" s="39">
        <v>601.68471444955628</v>
      </c>
      <c r="O46943" s="92">
        <v>45113</v>
      </c>
      <c r="P46943" s="92">
        <f t="shared" si="1669"/>
        <v>45095</v>
      </c>
      <c r="Q46943" s="92">
        <f t="shared" si="1670"/>
        <v>45108</v>
      </c>
    </row>
    <row r="46944" spans="1:17" x14ac:dyDescent="0.25">
      <c r="A46944" s="1" t="s">
        <v>543</v>
      </c>
      <c r="B46944" s="35" t="s">
        <v>442</v>
      </c>
      <c r="C46944" s="33">
        <v>19315.999755860001</v>
      </c>
      <c r="D46944" s="35">
        <v>6378</v>
      </c>
      <c r="E46944" s="35" t="s">
        <v>487</v>
      </c>
      <c r="F46944" s="34">
        <v>0.36978966831319077</v>
      </c>
      <c r="H46944" s="35" t="s">
        <v>455</v>
      </c>
      <c r="I46944" s="35">
        <v>139820</v>
      </c>
      <c r="J46944" s="35">
        <v>81</v>
      </c>
      <c r="K46944" s="35">
        <v>1</v>
      </c>
      <c r="L46944" s="36">
        <v>1.2345679012345678E-2</v>
      </c>
      <c r="M46944" s="35" t="s">
        <v>455</v>
      </c>
      <c r="N46944" s="39">
        <v>419.34148386715833</v>
      </c>
      <c r="O46944" s="92">
        <v>45113</v>
      </c>
      <c r="P46944" s="92">
        <f t="shared" si="1669"/>
        <v>45095</v>
      </c>
      <c r="Q46944" s="92">
        <f t="shared" si="1670"/>
        <v>45108</v>
      </c>
    </row>
    <row r="46945" spans="1:17" x14ac:dyDescent="0.25">
      <c r="A46945" s="1" t="s">
        <v>542</v>
      </c>
      <c r="B46945" s="35" t="s">
        <v>446</v>
      </c>
      <c r="C46945" s="33">
        <v>40875.999969479999</v>
      </c>
      <c r="D46945" s="35">
        <v>12890</v>
      </c>
      <c r="E46945" s="35">
        <v>7</v>
      </c>
      <c r="F46945" s="34">
        <v>1.2232116654597422</v>
      </c>
      <c r="H46945" s="35" t="s">
        <v>455</v>
      </c>
      <c r="I46945" s="35">
        <v>242777</v>
      </c>
      <c r="J46945" s="35">
        <v>183</v>
      </c>
      <c r="K46945" s="35">
        <v>11</v>
      </c>
      <c r="L46945" s="36">
        <v>6.0109289617486336E-2</v>
      </c>
      <c r="M46945" s="35" t="s">
        <v>474</v>
      </c>
      <c r="N46945" s="39">
        <v>447.69546955826564</v>
      </c>
      <c r="O46945" s="92">
        <v>45113</v>
      </c>
      <c r="P46945" s="92">
        <f t="shared" si="1669"/>
        <v>45095</v>
      </c>
      <c r="Q46945" s="92">
        <f t="shared" si="1670"/>
        <v>45108</v>
      </c>
    </row>
    <row r="46946" spans="1:17" x14ac:dyDescent="0.25">
      <c r="A46946" s="1" t="s">
        <v>441</v>
      </c>
      <c r="B46946" s="35" t="s">
        <v>441</v>
      </c>
      <c r="C46946" s="33">
        <v>206518.00097656</v>
      </c>
      <c r="D46946" s="35">
        <v>67636</v>
      </c>
      <c r="E46946" s="35">
        <v>30</v>
      </c>
      <c r="F46946" s="34">
        <v>1.0376127663081338</v>
      </c>
      <c r="H46946" s="35" t="s">
        <v>455</v>
      </c>
      <c r="I46946" s="35">
        <v>2119903</v>
      </c>
      <c r="J46946" s="35">
        <v>793</v>
      </c>
      <c r="K46946" s="35">
        <v>32</v>
      </c>
      <c r="L46946" s="36">
        <v>4.0353089533417402E-2</v>
      </c>
      <c r="M46946" s="35" t="s">
        <v>455</v>
      </c>
      <c r="N46946" s="39">
        <v>383.98589771843001</v>
      </c>
      <c r="O46946" s="92">
        <v>45113</v>
      </c>
      <c r="P46946" s="92">
        <f t="shared" si="1669"/>
        <v>45095</v>
      </c>
      <c r="Q46946" s="92">
        <f t="shared" si="1670"/>
        <v>45108</v>
      </c>
    </row>
    <row r="46947" spans="1:17" x14ac:dyDescent="0.25">
      <c r="A46947" s="1" t="s">
        <v>541</v>
      </c>
      <c r="B46947" s="35" t="s">
        <v>447</v>
      </c>
      <c r="C46947" s="33">
        <v>1193.0000061999999</v>
      </c>
      <c r="D46947" s="35">
        <v>160</v>
      </c>
      <c r="E46947" s="35">
        <v>0</v>
      </c>
      <c r="F46947" s="34">
        <v>0</v>
      </c>
      <c r="H46947" s="35" t="s">
        <v>459</v>
      </c>
      <c r="I46947" s="35">
        <v>5184</v>
      </c>
      <c r="J46947" s="35">
        <v>1</v>
      </c>
      <c r="K46947" s="35">
        <v>0</v>
      </c>
      <c r="L46947" s="36">
        <v>0</v>
      </c>
      <c r="M46947" s="35" t="s">
        <v>459</v>
      </c>
      <c r="N46947" s="39">
        <v>83.822296295307439</v>
      </c>
      <c r="O46947" s="92">
        <v>45113</v>
      </c>
      <c r="P46947" s="92">
        <f t="shared" si="1669"/>
        <v>45095</v>
      </c>
      <c r="Q46947" s="92">
        <f t="shared" si="1670"/>
        <v>45108</v>
      </c>
    </row>
    <row r="46948" spans="1:17" x14ac:dyDescent="0.25">
      <c r="A46948" s="1" t="s">
        <v>540</v>
      </c>
      <c r="B46948" s="35" t="s">
        <v>444</v>
      </c>
      <c r="C46948" s="33">
        <v>12178.000022890001</v>
      </c>
      <c r="D46948" s="35">
        <v>2969</v>
      </c>
      <c r="E46948" s="35" t="s">
        <v>487</v>
      </c>
      <c r="F46948" s="34">
        <v>0.5865377836616269</v>
      </c>
      <c r="H46948" s="35" t="s">
        <v>455</v>
      </c>
      <c r="I46948" s="35">
        <v>68686</v>
      </c>
      <c r="J46948" s="35">
        <v>47</v>
      </c>
      <c r="K46948" s="35">
        <v>1</v>
      </c>
      <c r="L46948" s="36">
        <v>2.1276595744680851E-2</v>
      </c>
      <c r="M46948" s="35" t="s">
        <v>455</v>
      </c>
      <c r="N46948" s="39">
        <v>385.94186164935047</v>
      </c>
      <c r="O46948" s="92">
        <v>45113</v>
      </c>
      <c r="P46948" s="92">
        <f t="shared" si="1669"/>
        <v>45095</v>
      </c>
      <c r="Q46948" s="92">
        <f t="shared" si="1670"/>
        <v>45108</v>
      </c>
    </row>
    <row r="46949" spans="1:17" x14ac:dyDescent="0.25">
      <c r="A46949" s="1" t="s">
        <v>539</v>
      </c>
      <c r="B46949" s="35" t="s">
        <v>454</v>
      </c>
      <c r="C46949" s="33">
        <v>25022.999694819999</v>
      </c>
      <c r="D46949" s="35">
        <v>6146</v>
      </c>
      <c r="E46949" s="35">
        <v>7</v>
      </c>
      <c r="F46949" s="34">
        <v>1.9981617156135951</v>
      </c>
      <c r="H46949" s="35" t="s">
        <v>455</v>
      </c>
      <c r="I46949" s="35">
        <v>108413</v>
      </c>
      <c r="J46949" s="35">
        <v>279</v>
      </c>
      <c r="K46949" s="35">
        <v>13</v>
      </c>
      <c r="L46949" s="36">
        <v>4.6594982078853049E-2</v>
      </c>
      <c r="M46949" s="35" t="s">
        <v>455</v>
      </c>
      <c r="N46949" s="39">
        <v>1114.9742373123863</v>
      </c>
      <c r="O46949" s="92">
        <v>45113</v>
      </c>
      <c r="P46949" s="92">
        <f t="shared" si="1669"/>
        <v>45095</v>
      </c>
      <c r="Q46949" s="92">
        <f t="shared" si="1670"/>
        <v>45108</v>
      </c>
    </row>
    <row r="46950" spans="1:17" x14ac:dyDescent="0.25">
      <c r="A46950" s="1" t="s">
        <v>37</v>
      </c>
      <c r="B46950" s="35" t="s">
        <v>884</v>
      </c>
      <c r="C46950" s="33">
        <v>7029916.9969439041</v>
      </c>
      <c r="D46950" s="35">
        <v>2044537</v>
      </c>
      <c r="E46950" s="35">
        <v>1206</v>
      </c>
      <c r="F46950" s="34">
        <v>1.2253751670129023</v>
      </c>
      <c r="H46950" s="35" t="s">
        <v>455</v>
      </c>
      <c r="I46950" s="35">
        <v>50242657</v>
      </c>
      <c r="J46950" s="35">
        <v>33787</v>
      </c>
      <c r="K46950" s="35">
        <v>1364</v>
      </c>
      <c r="L46950" s="36">
        <v>4.0370556722999967E-2</v>
      </c>
      <c r="M46950" s="35" t="s">
        <v>455</v>
      </c>
      <c r="N46950" s="39">
        <v>480.61733893427373</v>
      </c>
      <c r="O46950" s="92">
        <v>45113</v>
      </c>
      <c r="P46950" s="92">
        <f t="shared" si="1669"/>
        <v>45095</v>
      </c>
      <c r="Q46950" s="92">
        <f t="shared" si="1670"/>
        <v>45108</v>
      </c>
    </row>
  </sheetData>
  <autoFilter ref="A1:Q4695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34"/>
  <sheetViews>
    <sheetView zoomScale="90" zoomScaleNormal="90" workbookViewId="0">
      <pane ySplit="1" topLeftCell="A104" activePane="bottomLeft" state="frozen"/>
      <selection activeCell="F21" sqref="F21:G34"/>
      <selection pane="bottomLeft" activeCell="H130" sqref="H130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34" si="100">A85-18</f>
        <v>44752</v>
      </c>
      <c r="C85" s="2">
        <f t="shared" ref="C85:C134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25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  <row r="126" spans="1:15" x14ac:dyDescent="0.25">
      <c r="A126" s="2">
        <v>45057</v>
      </c>
      <c r="B126" s="2">
        <f t="shared" si="100"/>
        <v>45039</v>
      </c>
      <c r="C126" s="2">
        <f t="shared" si="101"/>
        <v>45052</v>
      </c>
      <c r="D126" t="s">
        <v>884</v>
      </c>
      <c r="E126" t="s">
        <v>883</v>
      </c>
      <c r="F126" s="33">
        <v>2038680</v>
      </c>
      <c r="G126" s="33">
        <v>1765</v>
      </c>
      <c r="H126" s="34">
        <v>1.7933558621706236</v>
      </c>
      <c r="I126" s="35" t="s">
        <v>455</v>
      </c>
      <c r="J126" s="33">
        <v>50074177</v>
      </c>
      <c r="K126" s="33">
        <v>76518</v>
      </c>
      <c r="L126" s="33">
        <v>1993</v>
      </c>
      <c r="M126" s="36">
        <v>2.6046159073682011E-2</v>
      </c>
      <c r="N126" s="35" t="s">
        <v>459</v>
      </c>
      <c r="O126" s="37">
        <v>1088.4623535848923</v>
      </c>
    </row>
    <row r="127" spans="1:15" x14ac:dyDescent="0.25">
      <c r="A127" s="2">
        <v>45064</v>
      </c>
      <c r="B127" s="2">
        <f t="shared" si="100"/>
        <v>45046</v>
      </c>
      <c r="C127" s="2">
        <f t="shared" si="101"/>
        <v>45059</v>
      </c>
      <c r="D127" t="s">
        <v>884</v>
      </c>
      <c r="E127" t="s">
        <v>883</v>
      </c>
      <c r="F127" s="33">
        <v>2039454</v>
      </c>
      <c r="G127" s="33">
        <v>1674</v>
      </c>
      <c r="H127" s="34">
        <v>1.7008938885402967</v>
      </c>
      <c r="I127" s="35" t="s">
        <v>455</v>
      </c>
      <c r="J127" s="33">
        <v>50103120</v>
      </c>
      <c r="K127" s="33">
        <v>68888</v>
      </c>
      <c r="L127" s="33">
        <v>1868</v>
      </c>
      <c r="M127" s="36">
        <v>2.7116478922308673E-2</v>
      </c>
      <c r="N127" s="35" t="s">
        <v>459</v>
      </c>
      <c r="O127" s="37">
        <v>979.92622146104259</v>
      </c>
    </row>
    <row r="128" spans="1:15" x14ac:dyDescent="0.25">
      <c r="A128" s="2">
        <v>45071</v>
      </c>
      <c r="B128" s="2">
        <f t="shared" si="100"/>
        <v>45053</v>
      </c>
      <c r="C128" s="2">
        <f t="shared" si="101"/>
        <v>45066</v>
      </c>
      <c r="D128" t="s">
        <v>884</v>
      </c>
      <c r="E128" t="s">
        <v>883</v>
      </c>
      <c r="F128" s="33">
        <v>2040245</v>
      </c>
      <c r="G128" s="33">
        <v>1567</v>
      </c>
      <c r="H128" s="34">
        <v>1.5921748646013412</v>
      </c>
      <c r="I128" s="35" t="s">
        <v>455</v>
      </c>
      <c r="J128" s="33">
        <v>50128823</v>
      </c>
      <c r="K128" s="33">
        <v>57692</v>
      </c>
      <c r="L128" s="33">
        <v>1791</v>
      </c>
      <c r="M128" s="36">
        <v>3.1044165568883033E-2</v>
      </c>
      <c r="N128" s="35" t="s">
        <v>474</v>
      </c>
      <c r="O128" s="37">
        <v>820.66402811128899</v>
      </c>
    </row>
    <row r="129" spans="1:15" x14ac:dyDescent="0.25">
      <c r="A129" s="2">
        <v>45078</v>
      </c>
      <c r="B129" s="2">
        <f t="shared" si="100"/>
        <v>45060</v>
      </c>
      <c r="C129" s="2">
        <f t="shared" si="101"/>
        <v>45073</v>
      </c>
      <c r="D129" t="s">
        <v>884</v>
      </c>
      <c r="E129" t="s">
        <v>883</v>
      </c>
      <c r="F129" s="33">
        <v>2041048</v>
      </c>
      <c r="G129" s="33">
        <v>1552</v>
      </c>
      <c r="H129" s="34">
        <v>1.5769338799370016</v>
      </c>
      <c r="I129" s="35" t="s">
        <v>455</v>
      </c>
      <c r="J129" s="33">
        <v>50149663</v>
      </c>
      <c r="K129" s="33">
        <v>49244</v>
      </c>
      <c r="L129" s="33">
        <v>1746</v>
      </c>
      <c r="M129" s="36">
        <v>3.5456096174153198E-2</v>
      </c>
      <c r="N129" s="35" t="s">
        <v>474</v>
      </c>
      <c r="O129" s="37">
        <v>700.49191222894524</v>
      </c>
    </row>
    <row r="130" spans="1:15" x14ac:dyDescent="0.25">
      <c r="A130" s="2">
        <v>45085</v>
      </c>
      <c r="B130" s="2">
        <f t="shared" si="100"/>
        <v>45067</v>
      </c>
      <c r="C130" s="2">
        <f t="shared" si="101"/>
        <v>45080</v>
      </c>
      <c r="D130" t="s">
        <v>884</v>
      </c>
      <c r="E130" t="s">
        <v>883</v>
      </c>
      <c r="F130" s="33">
        <v>2041835</v>
      </c>
      <c r="G130" s="33">
        <v>1541</v>
      </c>
      <c r="H130" s="34">
        <v>1.5657571578498193</v>
      </c>
      <c r="I130" s="35" t="s">
        <v>455</v>
      </c>
      <c r="J130" s="33">
        <v>50170480</v>
      </c>
      <c r="K130" s="33">
        <v>43726</v>
      </c>
      <c r="L130" s="33">
        <v>1744</v>
      </c>
      <c r="M130" s="36">
        <v>3.9884736769885194E-2</v>
      </c>
      <c r="N130" s="35" t="s">
        <v>474</v>
      </c>
      <c r="O130" s="37">
        <v>621.99880907568149</v>
      </c>
    </row>
    <row r="131" spans="1:15" x14ac:dyDescent="0.25">
      <c r="A131" s="2">
        <v>45092</v>
      </c>
      <c r="B131" s="2">
        <f t="shared" si="100"/>
        <v>45074</v>
      </c>
      <c r="C131" s="2">
        <f t="shared" si="101"/>
        <v>45087</v>
      </c>
      <c r="D131" t="s">
        <v>884</v>
      </c>
      <c r="E131" t="s">
        <v>883</v>
      </c>
      <c r="F131" s="33">
        <v>2042644</v>
      </c>
      <c r="G131" s="33">
        <v>1497</v>
      </c>
      <c r="H131" s="34">
        <v>1.5210502695010899</v>
      </c>
      <c r="I131" s="35" t="s">
        <v>455</v>
      </c>
      <c r="J131" s="33">
        <v>50190939</v>
      </c>
      <c r="K131" s="33">
        <v>40648</v>
      </c>
      <c r="L131" s="33">
        <v>1684</v>
      </c>
      <c r="M131" s="36">
        <v>4.1428852588073217E-2</v>
      </c>
      <c r="N131" s="35" t="s">
        <v>474</v>
      </c>
      <c r="O131" s="37">
        <v>578.21450833161737</v>
      </c>
    </row>
    <row r="132" spans="1:15" x14ac:dyDescent="0.25">
      <c r="A132" s="2">
        <v>45099</v>
      </c>
      <c r="B132" s="2">
        <f t="shared" si="100"/>
        <v>45081</v>
      </c>
      <c r="C132" s="2">
        <f t="shared" si="101"/>
        <v>45094</v>
      </c>
      <c r="D132" t="s">
        <v>884</v>
      </c>
      <c r="E132" t="s">
        <v>883</v>
      </c>
      <c r="F132" s="33">
        <v>2043337</v>
      </c>
      <c r="G132" s="33">
        <v>1456</v>
      </c>
      <c r="H132" s="34">
        <v>1.4793915780852285</v>
      </c>
      <c r="I132" s="35" t="s">
        <v>455</v>
      </c>
      <c r="J132" s="33">
        <v>50209972</v>
      </c>
      <c r="K132" s="33">
        <v>39934</v>
      </c>
      <c r="L132" s="33">
        <v>1639</v>
      </c>
      <c r="M132" s="36">
        <v>4.1042720488806528E-2</v>
      </c>
      <c r="N132" s="35" t="s">
        <v>459</v>
      </c>
      <c r="O132" s="37">
        <v>568.05791615122041</v>
      </c>
    </row>
    <row r="133" spans="1:15" x14ac:dyDescent="0.25">
      <c r="A133" s="2">
        <v>45106</v>
      </c>
      <c r="B133" s="2">
        <f t="shared" si="100"/>
        <v>45088</v>
      </c>
      <c r="C133" s="2">
        <f t="shared" si="101"/>
        <v>45101</v>
      </c>
      <c r="D133" t="s">
        <v>884</v>
      </c>
      <c r="E133" t="s">
        <v>883</v>
      </c>
      <c r="F133" s="33">
        <v>2043979</v>
      </c>
      <c r="G133" s="33">
        <v>1386</v>
      </c>
      <c r="H133" s="34">
        <v>1.408266982984977</v>
      </c>
      <c r="I133" s="35" t="s">
        <v>455</v>
      </c>
      <c r="J133" s="33">
        <v>50227992</v>
      </c>
      <c r="K133" s="33">
        <v>37829</v>
      </c>
      <c r="L133" s="33">
        <v>1567</v>
      </c>
      <c r="M133" s="36">
        <v>4.142324671548283E-2</v>
      </c>
      <c r="N133" s="35" t="s">
        <v>459</v>
      </c>
      <c r="O133" s="37">
        <v>538.11446161377569</v>
      </c>
    </row>
    <row r="134" spans="1:15" x14ac:dyDescent="0.25">
      <c r="A134" s="2">
        <v>45113</v>
      </c>
      <c r="B134" s="2">
        <f t="shared" si="100"/>
        <v>45095</v>
      </c>
      <c r="C134" s="2">
        <f t="shared" si="101"/>
        <v>45108</v>
      </c>
      <c r="D134" t="s">
        <v>884</v>
      </c>
      <c r="E134" t="s">
        <v>883</v>
      </c>
      <c r="F134" s="33">
        <v>2044537</v>
      </c>
      <c r="G134" s="33">
        <v>1206</v>
      </c>
      <c r="H134" s="34">
        <v>1.2253751670129023</v>
      </c>
      <c r="I134" s="35" t="s">
        <v>455</v>
      </c>
      <c r="J134" s="33">
        <v>50242657</v>
      </c>
      <c r="K134" s="33">
        <v>33787</v>
      </c>
      <c r="L134" s="33">
        <v>1364</v>
      </c>
      <c r="M134" s="36">
        <v>4.0370556722999967E-2</v>
      </c>
      <c r="N134" s="35" t="s">
        <v>455</v>
      </c>
      <c r="O134" s="37">
        <v>480.61733893427373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16" activePane="bottomLeft" state="frozen"/>
      <selection activeCell="F21" sqref="F21:G34"/>
      <selection pane="bottomLeft" activeCell="D153" sqref="D153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53" si="12">A102-18</f>
        <v>44738</v>
      </c>
      <c r="C102" s="2">
        <f t="shared" ref="C102:C153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1:6" x14ac:dyDescent="0.25">
      <c r="A145" s="2">
        <v>45057</v>
      </c>
      <c r="B145" s="2">
        <f t="shared" si="12"/>
        <v>45039</v>
      </c>
      <c r="C145" s="2">
        <f t="shared" si="13"/>
        <v>45052</v>
      </c>
      <c r="D145">
        <v>51</v>
      </c>
      <c r="E145" s="78"/>
      <c r="F145">
        <v>80</v>
      </c>
    </row>
    <row r="146" spans="1:6" x14ac:dyDescent="0.25">
      <c r="A146" s="2">
        <v>45064</v>
      </c>
      <c r="B146" s="2">
        <f t="shared" si="12"/>
        <v>45046</v>
      </c>
      <c r="C146" s="2">
        <f t="shared" si="13"/>
        <v>45059</v>
      </c>
      <c r="D146">
        <v>51</v>
      </c>
      <c r="E146" s="78"/>
      <c r="F146">
        <v>82</v>
      </c>
    </row>
    <row r="147" spans="1:6" x14ac:dyDescent="0.25">
      <c r="A147" s="2">
        <v>45071</v>
      </c>
      <c r="B147" s="2">
        <f t="shared" si="12"/>
        <v>45053</v>
      </c>
      <c r="C147" s="2">
        <f t="shared" si="13"/>
        <v>45066</v>
      </c>
      <c r="D147">
        <v>50</v>
      </c>
      <c r="E147" s="78"/>
      <c r="F147">
        <v>80</v>
      </c>
    </row>
    <row r="148" spans="1:6" x14ac:dyDescent="0.25">
      <c r="A148" s="2">
        <v>45078</v>
      </c>
      <c r="B148" s="2">
        <f t="shared" si="12"/>
        <v>45060</v>
      </c>
      <c r="C148" s="2">
        <f t="shared" si="13"/>
        <v>45073</v>
      </c>
      <c r="D148">
        <v>52</v>
      </c>
      <c r="E148" s="78"/>
      <c r="F148">
        <v>81</v>
      </c>
    </row>
    <row r="149" spans="1:6" x14ac:dyDescent="0.25">
      <c r="A149" s="2">
        <v>45085</v>
      </c>
      <c r="B149" s="2">
        <f t="shared" si="12"/>
        <v>45067</v>
      </c>
      <c r="C149" s="2">
        <f t="shared" si="13"/>
        <v>45080</v>
      </c>
      <c r="D149">
        <v>54</v>
      </c>
      <c r="E149" s="78"/>
      <c r="F149">
        <v>83</v>
      </c>
    </row>
    <row r="150" spans="1:6" x14ac:dyDescent="0.25">
      <c r="A150" s="2">
        <v>45092</v>
      </c>
      <c r="B150" s="2">
        <f t="shared" si="12"/>
        <v>45074</v>
      </c>
      <c r="C150" s="2">
        <f t="shared" si="13"/>
        <v>45087</v>
      </c>
      <c r="D150">
        <v>54</v>
      </c>
      <c r="E150" s="78"/>
      <c r="F150">
        <v>86</v>
      </c>
    </row>
    <row r="151" spans="1:6" x14ac:dyDescent="0.25">
      <c r="A151" s="2">
        <v>45099</v>
      </c>
      <c r="B151" s="2">
        <f t="shared" si="12"/>
        <v>45081</v>
      </c>
      <c r="C151" s="2">
        <f t="shared" si="13"/>
        <v>45094</v>
      </c>
      <c r="D151">
        <v>53</v>
      </c>
      <c r="E151" s="78"/>
      <c r="F151">
        <v>79</v>
      </c>
    </row>
    <row r="152" spans="1:6" x14ac:dyDescent="0.25">
      <c r="A152" s="2">
        <v>45106</v>
      </c>
      <c r="B152" s="2">
        <f t="shared" si="12"/>
        <v>45088</v>
      </c>
      <c r="C152" s="2">
        <f t="shared" si="13"/>
        <v>45101</v>
      </c>
      <c r="D152">
        <v>53</v>
      </c>
      <c r="E152" s="78"/>
      <c r="F152">
        <v>80</v>
      </c>
    </row>
    <row r="153" spans="1:6" x14ac:dyDescent="0.25">
      <c r="A153" s="2">
        <v>45113</v>
      </c>
      <c r="B153" s="2">
        <f t="shared" si="12"/>
        <v>45095</v>
      </c>
      <c r="C153" s="2">
        <f t="shared" si="13"/>
        <v>45108</v>
      </c>
      <c r="D153">
        <v>53</v>
      </c>
      <c r="E153" s="78"/>
      <c r="F153">
        <v>83</v>
      </c>
    </row>
    <row r="154" spans="1:6" x14ac:dyDescent="0.25">
      <c r="E154" s="78"/>
    </row>
    <row r="155" spans="1:6" x14ac:dyDescent="0.25">
      <c r="E155" s="78"/>
    </row>
    <row r="156" spans="1:6" x14ac:dyDescent="0.25">
      <c r="E156" s="78"/>
    </row>
    <row r="157" spans="1:6" x14ac:dyDescent="0.25">
      <c r="E157" s="78"/>
    </row>
    <row r="158" spans="1:6" x14ac:dyDescent="0.25">
      <c r="E158" s="78"/>
    </row>
    <row r="159" spans="1:6" x14ac:dyDescent="0.25">
      <c r="E159" s="78"/>
    </row>
    <row r="160" spans="1:6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723"/>
  <sheetViews>
    <sheetView zoomScale="80" zoomScaleNormal="80" workbookViewId="0">
      <pane ySplit="1" topLeftCell="A1690" activePane="bottomLeft" state="frozen"/>
      <selection activeCell="F21" sqref="F21:G34"/>
      <selection pane="bottomLeft" activeCell="I1722" sqref="I1722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  <c r="P1435" s="78"/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  <c r="P1447" s="78"/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  <c r="P1459" s="78"/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  <c r="P1471" s="78"/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  <c r="P1483" s="78"/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  <c r="P1495" s="78"/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  <c r="P1507" s="78"/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  <c r="P1519" s="78"/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  <c r="P1531" s="78"/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  <c r="P1543" s="78"/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  <c r="P1555" s="78"/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  <c r="P1567" s="78"/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  <c r="P1579" s="78"/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  <c r="P1591" s="78"/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  <c r="P1603" s="78"/>
    </row>
    <row r="1604" spans="1:16" x14ac:dyDescent="0.25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25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25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25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25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25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25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25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25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25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25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25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  <c r="P1615" s="78"/>
    </row>
    <row r="1616" spans="1:16" x14ac:dyDescent="0.25">
      <c r="A1616" s="2">
        <v>45057</v>
      </c>
      <c r="B1616" s="45" t="s">
        <v>487</v>
      </c>
      <c r="C1616">
        <v>150</v>
      </c>
      <c r="D1616">
        <v>110116</v>
      </c>
      <c r="E1616" s="78"/>
      <c r="F1616">
        <v>0</v>
      </c>
      <c r="G1616">
        <v>10</v>
      </c>
      <c r="H1616" s="2">
        <f t="shared" ref="H1616:H1627" si="777">A1616-18</f>
        <v>45039</v>
      </c>
      <c r="I1616" s="2">
        <f t="shared" ref="I1616:I1627" si="778">A1616-5</f>
        <v>45052</v>
      </c>
      <c r="J1616" s="25">
        <v>356878.93309933</v>
      </c>
      <c r="K1616" s="134">
        <f t="shared" ref="K1616:K1626" si="779">J1616/7029916.9969439</f>
        <v>5.0765739233404203E-2</v>
      </c>
      <c r="L1616" s="143">
        <f t="shared" ref="L1616:L1623" si="780">D1616/J1616*100000</f>
        <v>30855.281661961104</v>
      </c>
      <c r="M1616" s="143">
        <f t="shared" ref="M1616:M1617" si="781">G1616/J1616*100000</f>
        <v>2.8020706947183971</v>
      </c>
      <c r="N1616" s="25">
        <f t="shared" ref="N1616:N1626" si="782">C1616/J1616*100000</f>
        <v>42.031060420775958</v>
      </c>
      <c r="O1616" s="25">
        <f t="shared" ref="O1616:O1626" si="783">F1616/J1616*100000</f>
        <v>0</v>
      </c>
      <c r="P1616" s="78"/>
    </row>
    <row r="1617" spans="1:16" x14ac:dyDescent="0.25">
      <c r="A1617" s="2">
        <v>45057</v>
      </c>
      <c r="B1617" s="45" t="s">
        <v>893</v>
      </c>
      <c r="C1617">
        <v>50</v>
      </c>
      <c r="D1617">
        <v>116231</v>
      </c>
      <c r="E1617" s="78"/>
      <c r="F1617">
        <v>0</v>
      </c>
      <c r="G1617">
        <v>3</v>
      </c>
      <c r="H1617" s="2">
        <f t="shared" si="777"/>
        <v>45039</v>
      </c>
      <c r="I1617" s="2">
        <f t="shared" si="778"/>
        <v>45052</v>
      </c>
      <c r="J1617" s="25">
        <v>369226.19342092</v>
      </c>
      <c r="K1617" s="134">
        <f t="shared" si="779"/>
        <v>5.2522127015359195E-2</v>
      </c>
      <c r="L1617" s="143">
        <f t="shared" si="780"/>
        <v>31479.619287869966</v>
      </c>
      <c r="M1617" s="143">
        <f t="shared" si="781"/>
        <v>0.81251006928968939</v>
      </c>
      <c r="N1617" s="25">
        <f t="shared" si="782"/>
        <v>13.541834488161491</v>
      </c>
      <c r="O1617" s="25">
        <f t="shared" si="783"/>
        <v>0</v>
      </c>
      <c r="P1617" s="78"/>
    </row>
    <row r="1618" spans="1:16" x14ac:dyDescent="0.25">
      <c r="A1618" s="2">
        <v>45057</v>
      </c>
      <c r="B1618" s="45" t="s">
        <v>894</v>
      </c>
      <c r="C1618">
        <v>53</v>
      </c>
      <c r="D1618">
        <v>124710</v>
      </c>
      <c r="E1618" s="78"/>
      <c r="F1618">
        <v>0</v>
      </c>
      <c r="G1618">
        <v>7</v>
      </c>
      <c r="H1618" s="2">
        <f t="shared" si="777"/>
        <v>45039</v>
      </c>
      <c r="I1618" s="2">
        <f t="shared" si="778"/>
        <v>45052</v>
      </c>
      <c r="J1618" s="25">
        <v>384022.39189282001</v>
      </c>
      <c r="K1618" s="134">
        <f t="shared" si="779"/>
        <v>5.4626874266049681E-2</v>
      </c>
      <c r="L1618" s="143">
        <f t="shared" si="780"/>
        <v>32474.668829938008</v>
      </c>
      <c r="M1618" s="143">
        <f>G1618/J1618*100000</f>
        <v>1.8228103745454738</v>
      </c>
      <c r="N1618" s="25">
        <f t="shared" si="782"/>
        <v>13.801278550130018</v>
      </c>
      <c r="O1618" s="25">
        <f t="shared" si="783"/>
        <v>0</v>
      </c>
      <c r="P1618" s="78"/>
    </row>
    <row r="1619" spans="1:16" x14ac:dyDescent="0.25">
      <c r="A1619" s="2">
        <v>45057</v>
      </c>
      <c r="B1619" s="45" t="s">
        <v>895</v>
      </c>
      <c r="C1619">
        <v>74</v>
      </c>
      <c r="D1619">
        <v>157259</v>
      </c>
      <c r="E1619" s="78"/>
      <c r="F1619">
        <v>0</v>
      </c>
      <c r="G1619">
        <v>11</v>
      </c>
      <c r="H1619" s="2">
        <f t="shared" si="777"/>
        <v>45039</v>
      </c>
      <c r="I1619" s="2">
        <f t="shared" si="778"/>
        <v>45052</v>
      </c>
      <c r="J1619" s="25">
        <v>455447.77465808002</v>
      </c>
      <c r="K1619" s="134">
        <f t="shared" si="779"/>
        <v>6.4787077124249942E-2</v>
      </c>
      <c r="L1619" s="143">
        <f t="shared" si="780"/>
        <v>34528.437452144681</v>
      </c>
      <c r="M1619" s="143">
        <f t="shared" ref="M1619:M1626" si="784">G1619/J1619*100000</f>
        <v>2.4152055651733222</v>
      </c>
      <c r="N1619" s="25">
        <f t="shared" si="782"/>
        <v>16.247746529347804</v>
      </c>
      <c r="O1619" s="25">
        <f t="shared" si="783"/>
        <v>0</v>
      </c>
      <c r="P1619" s="78"/>
    </row>
    <row r="1620" spans="1:16" x14ac:dyDescent="0.25">
      <c r="A1620" s="2">
        <v>45057</v>
      </c>
      <c r="B1620" s="45" t="s">
        <v>437</v>
      </c>
      <c r="C1620">
        <v>201</v>
      </c>
      <c r="D1620">
        <v>404708</v>
      </c>
      <c r="E1620" s="78"/>
      <c r="F1620">
        <v>0</v>
      </c>
      <c r="G1620">
        <v>94</v>
      </c>
      <c r="H1620" s="2">
        <f t="shared" si="777"/>
        <v>45039</v>
      </c>
      <c r="I1620" s="2">
        <f t="shared" si="778"/>
        <v>45052</v>
      </c>
      <c r="J1620" s="25">
        <v>1010450.536</v>
      </c>
      <c r="K1620" s="134">
        <f t="shared" si="779"/>
        <v>0.14373577048481095</v>
      </c>
      <c r="L1620" s="143">
        <f t="shared" si="780"/>
        <v>40052.232700285298</v>
      </c>
      <c r="M1620" s="143">
        <f t="shared" si="784"/>
        <v>9.3027809527531389</v>
      </c>
      <c r="N1620" s="25">
        <f t="shared" si="782"/>
        <v>19.892116718121077</v>
      </c>
      <c r="O1620" s="25">
        <f t="shared" si="783"/>
        <v>0</v>
      </c>
      <c r="P1620" s="78"/>
    </row>
    <row r="1621" spans="1:16" x14ac:dyDescent="0.25">
      <c r="A1621" s="2">
        <v>45057</v>
      </c>
      <c r="B1621" s="45" t="s">
        <v>436</v>
      </c>
      <c r="C1621">
        <v>239</v>
      </c>
      <c r="D1621">
        <v>353964</v>
      </c>
      <c r="E1621" s="78"/>
      <c r="F1621">
        <v>0</v>
      </c>
      <c r="G1621">
        <v>240</v>
      </c>
      <c r="H1621" s="2">
        <f t="shared" si="777"/>
        <v>45039</v>
      </c>
      <c r="I1621" s="2">
        <f t="shared" si="778"/>
        <v>45052</v>
      </c>
      <c r="J1621" s="25">
        <v>955267.28390000004</v>
      </c>
      <c r="K1621" s="134">
        <f t="shared" si="779"/>
        <v>0.13588599756089315</v>
      </c>
      <c r="L1621" s="143">
        <f t="shared" si="780"/>
        <v>37053.92260005985</v>
      </c>
      <c r="M1621" s="143">
        <f t="shared" si="784"/>
        <v>25.123858426321217</v>
      </c>
      <c r="N1621" s="25">
        <f t="shared" si="782"/>
        <v>25.019175682878213</v>
      </c>
      <c r="O1621" s="25">
        <f t="shared" si="783"/>
        <v>0</v>
      </c>
      <c r="P1621" s="78"/>
    </row>
    <row r="1622" spans="1:16" x14ac:dyDescent="0.25">
      <c r="A1622" s="2">
        <v>45057</v>
      </c>
      <c r="B1622" s="45" t="s">
        <v>435</v>
      </c>
      <c r="C1622">
        <v>216</v>
      </c>
      <c r="D1622">
        <v>282339</v>
      </c>
      <c r="E1622" s="78"/>
      <c r="F1622">
        <v>1</v>
      </c>
      <c r="G1622">
        <v>457</v>
      </c>
      <c r="H1622" s="2">
        <f t="shared" si="777"/>
        <v>45039</v>
      </c>
      <c r="I1622" s="2">
        <f t="shared" si="778"/>
        <v>45052</v>
      </c>
      <c r="J1622" s="25">
        <v>852989.86710000003</v>
      </c>
      <c r="K1622" s="134">
        <f t="shared" si="779"/>
        <v>0.12133711784517774</v>
      </c>
      <c r="L1622" s="143">
        <f t="shared" si="780"/>
        <v>33099.924265208188</v>
      </c>
      <c r="M1622" s="143">
        <f t="shared" si="784"/>
        <v>53.576251914188767</v>
      </c>
      <c r="N1622" s="25">
        <f t="shared" si="782"/>
        <v>25.322692370820075</v>
      </c>
      <c r="O1622" s="25">
        <f t="shared" si="783"/>
        <v>0.11723468690194479</v>
      </c>
      <c r="P1622" s="78"/>
    </row>
    <row r="1623" spans="1:16" x14ac:dyDescent="0.25">
      <c r="A1623" s="2">
        <v>45057</v>
      </c>
      <c r="B1623" s="45" t="s">
        <v>434</v>
      </c>
      <c r="C1623">
        <v>222</v>
      </c>
      <c r="D1623">
        <v>283488</v>
      </c>
      <c r="E1623" s="78"/>
      <c r="F1623">
        <v>1</v>
      </c>
      <c r="G1623">
        <v>1356</v>
      </c>
      <c r="H1623" s="2">
        <f t="shared" si="777"/>
        <v>45039</v>
      </c>
      <c r="I1623" s="2">
        <f t="shared" si="778"/>
        <v>45052</v>
      </c>
      <c r="J1623" s="25">
        <v>980161.63529999997</v>
      </c>
      <c r="K1623" s="134">
        <f t="shared" si="779"/>
        <v>0.13942719888813815</v>
      </c>
      <c r="L1623" s="143">
        <f t="shared" si="780"/>
        <v>28922.576623113011</v>
      </c>
      <c r="M1623" s="143">
        <f t="shared" si="784"/>
        <v>138.34452922501566</v>
      </c>
      <c r="N1623" s="25">
        <f t="shared" si="782"/>
        <v>22.649325581086636</v>
      </c>
      <c r="O1623" s="25">
        <f t="shared" si="783"/>
        <v>0.10202398910399386</v>
      </c>
      <c r="P1623" s="78"/>
    </row>
    <row r="1624" spans="1:16" x14ac:dyDescent="0.25">
      <c r="A1624" s="2">
        <v>45057</v>
      </c>
      <c r="B1624" s="45" t="s">
        <v>433</v>
      </c>
      <c r="C1624">
        <v>297</v>
      </c>
      <c r="D1624">
        <v>203951</v>
      </c>
      <c r="E1624" s="78"/>
      <c r="F1624">
        <v>3</v>
      </c>
      <c r="G1624">
        <v>3237</v>
      </c>
      <c r="H1624" s="2">
        <f t="shared" si="777"/>
        <v>45039</v>
      </c>
      <c r="I1624" s="2">
        <f t="shared" si="778"/>
        <v>45052</v>
      </c>
      <c r="J1624" s="25">
        <v>848311.77260000003</v>
      </c>
      <c r="K1624" s="134">
        <f t="shared" si="779"/>
        <v>0.120671662690866</v>
      </c>
      <c r="L1624" s="143">
        <f>D1624/J1624*100000</f>
        <v>24041.986282343856</v>
      </c>
      <c r="M1624" s="143">
        <f t="shared" si="784"/>
        <v>381.58140727893982</v>
      </c>
      <c r="N1624" s="25">
        <f t="shared" si="782"/>
        <v>35.010712994082525</v>
      </c>
      <c r="O1624" s="25">
        <f t="shared" si="783"/>
        <v>0.35364356559679316</v>
      </c>
      <c r="P1624" s="78"/>
    </row>
    <row r="1625" spans="1:16" x14ac:dyDescent="0.25">
      <c r="A1625" s="2">
        <v>45057</v>
      </c>
      <c r="B1625" s="45" t="s">
        <v>432</v>
      </c>
      <c r="C1625">
        <v>342</v>
      </c>
      <c r="D1625">
        <v>113896</v>
      </c>
      <c r="E1625" s="78"/>
      <c r="F1625">
        <v>4</v>
      </c>
      <c r="G1625">
        <v>5640</v>
      </c>
      <c r="H1625" s="2">
        <f t="shared" si="777"/>
        <v>45039</v>
      </c>
      <c r="I1625" s="2">
        <f t="shared" si="778"/>
        <v>45052</v>
      </c>
      <c r="J1625" s="25">
        <v>515462.70819999999</v>
      </c>
      <c r="K1625" s="134">
        <f t="shared" si="779"/>
        <v>7.332415282059318E-2</v>
      </c>
      <c r="L1625" s="143">
        <f t="shared" ref="L1625:L1626" si="785">D1625/J1625*100000</f>
        <v>22095.875838957538</v>
      </c>
      <c r="M1625" s="143">
        <f t="shared" si="784"/>
        <v>1094.1625670060453</v>
      </c>
      <c r="N1625" s="25">
        <f t="shared" si="782"/>
        <v>66.348155658877204</v>
      </c>
      <c r="O1625" s="25">
        <f t="shared" si="783"/>
        <v>0.77600182057166334</v>
      </c>
      <c r="P1625" s="78"/>
    </row>
    <row r="1626" spans="1:16" x14ac:dyDescent="0.25">
      <c r="A1626" s="2">
        <v>45057</v>
      </c>
      <c r="B1626" s="45" t="s">
        <v>431</v>
      </c>
      <c r="C1626">
        <v>318</v>
      </c>
      <c r="D1626">
        <v>90973</v>
      </c>
      <c r="E1626" s="78"/>
      <c r="F1626">
        <v>15</v>
      </c>
      <c r="G1626">
        <v>13589</v>
      </c>
      <c r="H1626" s="2">
        <f t="shared" si="777"/>
        <v>45039</v>
      </c>
      <c r="I1626" s="2">
        <f t="shared" si="778"/>
        <v>45052</v>
      </c>
      <c r="J1626" s="25">
        <v>301697.90029999998</v>
      </c>
      <c r="K1626" s="134">
        <f t="shared" si="779"/>
        <v>4.2916282003209488E-2</v>
      </c>
      <c r="L1626" s="143">
        <f t="shared" si="785"/>
        <v>30153.673562043019</v>
      </c>
      <c r="M1626" s="143">
        <f t="shared" si="784"/>
        <v>4504.1745356820438</v>
      </c>
      <c r="N1626" s="25">
        <f t="shared" si="782"/>
        <v>105.40345149362645</v>
      </c>
      <c r="O1626" s="25">
        <f t="shared" si="783"/>
        <v>4.9718609195106822</v>
      </c>
      <c r="P1626" s="78"/>
    </row>
    <row r="1627" spans="1:16" x14ac:dyDescent="0.25">
      <c r="A1627" s="2">
        <v>45057</v>
      </c>
      <c r="B1627" s="45" t="s">
        <v>430</v>
      </c>
      <c r="C1627">
        <v>1</v>
      </c>
      <c r="D1627">
        <v>541</v>
      </c>
      <c r="E1627" s="78"/>
      <c r="F1627">
        <v>0</v>
      </c>
      <c r="G1627">
        <v>0</v>
      </c>
      <c r="H1627" s="2">
        <f t="shared" si="777"/>
        <v>45039</v>
      </c>
      <c r="I1627" s="2">
        <f t="shared" si="778"/>
        <v>45052</v>
      </c>
      <c r="P1627" s="78"/>
    </row>
    <row r="1628" spans="1:16" x14ac:dyDescent="0.25">
      <c r="A1628" s="2">
        <v>45064</v>
      </c>
      <c r="B1628" s="45" t="s">
        <v>487</v>
      </c>
      <c r="C1628">
        <v>139</v>
      </c>
      <c r="D1628">
        <v>110187</v>
      </c>
      <c r="E1628" s="78"/>
      <c r="F1628">
        <v>0</v>
      </c>
      <c r="G1628">
        <v>10</v>
      </c>
      <c r="H1628" s="2">
        <f t="shared" ref="H1628:H1639" si="786">A1628-18</f>
        <v>45046</v>
      </c>
      <c r="I1628" s="2">
        <f t="shared" ref="I1628:I1639" si="787">A1628-5</f>
        <v>45059</v>
      </c>
      <c r="J1628" s="25">
        <v>356878.93309933</v>
      </c>
      <c r="K1628" s="134">
        <f t="shared" ref="K1628:K1638" si="788">J1628/7029916.9969439</f>
        <v>5.0765739233404203E-2</v>
      </c>
      <c r="L1628" s="143">
        <f t="shared" ref="L1628:L1635" si="789">D1628/J1628*100000</f>
        <v>30875.176363893603</v>
      </c>
      <c r="M1628" s="143">
        <f t="shared" ref="M1628:M1629" si="790">G1628/J1628*100000</f>
        <v>2.8020706947183971</v>
      </c>
      <c r="N1628" s="25">
        <f t="shared" ref="N1628:N1638" si="791">C1628/J1628*100000</f>
        <v>38.94878265658572</v>
      </c>
      <c r="O1628" s="25">
        <f t="shared" ref="O1628:O1638" si="792">F1628/J1628*100000</f>
        <v>0</v>
      </c>
      <c r="P1628" s="78"/>
    </row>
    <row r="1629" spans="1:16" x14ac:dyDescent="0.25">
      <c r="A1629" s="2">
        <v>45064</v>
      </c>
      <c r="B1629" s="45" t="s">
        <v>893</v>
      </c>
      <c r="C1629">
        <v>52</v>
      </c>
      <c r="D1629">
        <v>116265</v>
      </c>
      <c r="E1629" s="78"/>
      <c r="F1629">
        <v>0</v>
      </c>
      <c r="G1629">
        <v>3</v>
      </c>
      <c r="H1629" s="2">
        <f t="shared" si="786"/>
        <v>45046</v>
      </c>
      <c r="I1629" s="2">
        <f t="shared" si="787"/>
        <v>45059</v>
      </c>
      <c r="J1629" s="25">
        <v>369226.19342092</v>
      </c>
      <c r="K1629" s="134">
        <f t="shared" si="788"/>
        <v>5.2522127015359195E-2</v>
      </c>
      <c r="L1629" s="143">
        <f t="shared" si="789"/>
        <v>31488.827735321916</v>
      </c>
      <c r="M1629" s="143">
        <f t="shared" si="790"/>
        <v>0.81251006928968939</v>
      </c>
      <c r="N1629" s="25">
        <f t="shared" si="791"/>
        <v>14.083507867687951</v>
      </c>
      <c r="O1629" s="25">
        <f t="shared" si="792"/>
        <v>0</v>
      </c>
      <c r="P1629" s="78"/>
    </row>
    <row r="1630" spans="1:16" x14ac:dyDescent="0.25">
      <c r="A1630" s="2">
        <v>45064</v>
      </c>
      <c r="B1630" s="45" t="s">
        <v>894</v>
      </c>
      <c r="C1630">
        <v>66</v>
      </c>
      <c r="D1630">
        <v>124743</v>
      </c>
      <c r="E1630" s="78"/>
      <c r="F1630">
        <v>0</v>
      </c>
      <c r="G1630">
        <v>7</v>
      </c>
      <c r="H1630" s="2">
        <f t="shared" si="786"/>
        <v>45046</v>
      </c>
      <c r="I1630" s="2">
        <f t="shared" si="787"/>
        <v>45059</v>
      </c>
      <c r="J1630" s="25">
        <v>384022.39189282001</v>
      </c>
      <c r="K1630" s="134">
        <f t="shared" si="788"/>
        <v>5.4626874266049681E-2</v>
      </c>
      <c r="L1630" s="143">
        <f t="shared" si="789"/>
        <v>32483.262078846579</v>
      </c>
      <c r="M1630" s="143">
        <f>G1630/J1630*100000</f>
        <v>1.8228103745454738</v>
      </c>
      <c r="N1630" s="25">
        <f t="shared" si="791"/>
        <v>17.186497817143039</v>
      </c>
      <c r="O1630" s="25">
        <f t="shared" si="792"/>
        <v>0</v>
      </c>
      <c r="P1630" s="78"/>
    </row>
    <row r="1631" spans="1:16" x14ac:dyDescent="0.25">
      <c r="A1631" s="2">
        <v>45064</v>
      </c>
      <c r="B1631" s="45" t="s">
        <v>895</v>
      </c>
      <c r="C1631">
        <v>71</v>
      </c>
      <c r="D1631">
        <v>157291</v>
      </c>
      <c r="E1631" s="78"/>
      <c r="F1631">
        <v>0</v>
      </c>
      <c r="G1631">
        <v>11</v>
      </c>
      <c r="H1631" s="2">
        <f t="shared" si="786"/>
        <v>45046</v>
      </c>
      <c r="I1631" s="2">
        <f t="shared" si="787"/>
        <v>45059</v>
      </c>
      <c r="J1631" s="25">
        <v>455447.77465808002</v>
      </c>
      <c r="K1631" s="134">
        <f t="shared" si="788"/>
        <v>6.4787077124249942E-2</v>
      </c>
      <c r="L1631" s="143">
        <f t="shared" si="789"/>
        <v>34535.463504697909</v>
      </c>
      <c r="M1631" s="143">
        <f t="shared" ref="M1631:M1638" si="793">G1631/J1631*100000</f>
        <v>2.4152055651733222</v>
      </c>
      <c r="N1631" s="25">
        <f t="shared" si="791"/>
        <v>15.589054102482352</v>
      </c>
      <c r="O1631" s="25">
        <f t="shared" si="792"/>
        <v>0</v>
      </c>
      <c r="P1631" s="78"/>
    </row>
    <row r="1632" spans="1:16" x14ac:dyDescent="0.25">
      <c r="A1632" s="2">
        <v>45064</v>
      </c>
      <c r="B1632" s="45" t="s">
        <v>437</v>
      </c>
      <c r="C1632">
        <v>205</v>
      </c>
      <c r="D1632">
        <v>404808</v>
      </c>
      <c r="E1632" s="78"/>
      <c r="F1632">
        <v>0</v>
      </c>
      <c r="G1632">
        <v>94</v>
      </c>
      <c r="H1632" s="2">
        <f t="shared" si="786"/>
        <v>45046</v>
      </c>
      <c r="I1632" s="2">
        <f t="shared" si="787"/>
        <v>45059</v>
      </c>
      <c r="J1632" s="25">
        <v>1010450.536</v>
      </c>
      <c r="K1632" s="134">
        <f t="shared" si="788"/>
        <v>0.14373577048481095</v>
      </c>
      <c r="L1632" s="143">
        <f t="shared" si="789"/>
        <v>40062.129275766943</v>
      </c>
      <c r="M1632" s="143">
        <f t="shared" si="793"/>
        <v>9.3027809527531389</v>
      </c>
      <c r="N1632" s="25">
        <f t="shared" si="791"/>
        <v>20.287979737387165</v>
      </c>
      <c r="O1632" s="25">
        <f t="shared" si="792"/>
        <v>0</v>
      </c>
      <c r="P1632" s="78"/>
    </row>
    <row r="1633" spans="1:16" x14ac:dyDescent="0.25">
      <c r="A1633" s="2">
        <v>45064</v>
      </c>
      <c r="B1633" s="45" t="s">
        <v>436</v>
      </c>
      <c r="C1633">
        <v>206</v>
      </c>
      <c r="D1633">
        <v>354062</v>
      </c>
      <c r="E1633" s="78"/>
      <c r="F1633">
        <v>0</v>
      </c>
      <c r="G1633">
        <v>240</v>
      </c>
      <c r="H1633" s="2">
        <f t="shared" si="786"/>
        <v>45046</v>
      </c>
      <c r="I1633" s="2">
        <f t="shared" si="787"/>
        <v>45059</v>
      </c>
      <c r="J1633" s="25">
        <v>955267.28390000004</v>
      </c>
      <c r="K1633" s="134">
        <f t="shared" si="788"/>
        <v>0.13588599756089315</v>
      </c>
      <c r="L1633" s="143">
        <f t="shared" si="789"/>
        <v>37064.181508917267</v>
      </c>
      <c r="M1633" s="143">
        <f t="shared" si="793"/>
        <v>25.123858426321217</v>
      </c>
      <c r="N1633" s="25">
        <f t="shared" si="791"/>
        <v>21.564645149259047</v>
      </c>
      <c r="O1633" s="25">
        <f t="shared" si="792"/>
        <v>0</v>
      </c>
      <c r="P1633" s="78"/>
    </row>
    <row r="1634" spans="1:16" x14ac:dyDescent="0.25">
      <c r="A1634" s="2">
        <v>45064</v>
      </c>
      <c r="B1634" s="45" t="s">
        <v>435</v>
      </c>
      <c r="C1634">
        <v>171</v>
      </c>
      <c r="D1634">
        <v>282426</v>
      </c>
      <c r="E1634" s="78"/>
      <c r="F1634">
        <v>0</v>
      </c>
      <c r="G1634">
        <v>457</v>
      </c>
      <c r="H1634" s="2">
        <f t="shared" si="786"/>
        <v>45046</v>
      </c>
      <c r="I1634" s="2">
        <f t="shared" si="787"/>
        <v>45059</v>
      </c>
      <c r="J1634" s="25">
        <v>852989.86710000003</v>
      </c>
      <c r="K1634" s="134">
        <f t="shared" si="788"/>
        <v>0.12133711784517774</v>
      </c>
      <c r="L1634" s="143">
        <f t="shared" si="789"/>
        <v>33110.123682968653</v>
      </c>
      <c r="M1634" s="143">
        <f t="shared" si="793"/>
        <v>53.576251914188767</v>
      </c>
      <c r="N1634" s="25">
        <f t="shared" si="791"/>
        <v>20.047131460232556</v>
      </c>
      <c r="O1634" s="25">
        <f t="shared" si="792"/>
        <v>0</v>
      </c>
      <c r="P1634" s="78"/>
    </row>
    <row r="1635" spans="1:16" x14ac:dyDescent="0.25">
      <c r="A1635" s="2">
        <v>45064</v>
      </c>
      <c r="B1635" s="45" t="s">
        <v>434</v>
      </c>
      <c r="C1635">
        <v>216</v>
      </c>
      <c r="D1635">
        <v>283592</v>
      </c>
      <c r="E1635" s="78"/>
      <c r="F1635">
        <v>1</v>
      </c>
      <c r="G1635">
        <v>1356</v>
      </c>
      <c r="H1635" s="2">
        <f t="shared" si="786"/>
        <v>45046</v>
      </c>
      <c r="I1635" s="2">
        <f t="shared" si="787"/>
        <v>45059</v>
      </c>
      <c r="J1635" s="25">
        <v>980161.63529999997</v>
      </c>
      <c r="K1635" s="134">
        <f t="shared" si="788"/>
        <v>0.13942719888813815</v>
      </c>
      <c r="L1635" s="143">
        <f t="shared" si="789"/>
        <v>28933.187117979825</v>
      </c>
      <c r="M1635" s="143">
        <f t="shared" si="793"/>
        <v>138.34452922501566</v>
      </c>
      <c r="N1635" s="25">
        <f t="shared" si="791"/>
        <v>22.037181646462674</v>
      </c>
      <c r="O1635" s="25">
        <f t="shared" si="792"/>
        <v>0.10202398910399386</v>
      </c>
      <c r="P1635" s="78"/>
    </row>
    <row r="1636" spans="1:16" x14ac:dyDescent="0.25">
      <c r="A1636" s="2">
        <v>45064</v>
      </c>
      <c r="B1636" s="45" t="s">
        <v>433</v>
      </c>
      <c r="C1636">
        <v>286</v>
      </c>
      <c r="D1636">
        <v>204084</v>
      </c>
      <c r="E1636" s="78"/>
      <c r="F1636">
        <v>2</v>
      </c>
      <c r="G1636">
        <v>3237</v>
      </c>
      <c r="H1636" s="2">
        <f t="shared" si="786"/>
        <v>45046</v>
      </c>
      <c r="I1636" s="2">
        <f t="shared" si="787"/>
        <v>45059</v>
      </c>
      <c r="J1636" s="25">
        <v>848311.77260000003</v>
      </c>
      <c r="K1636" s="134">
        <f t="shared" si="788"/>
        <v>0.120671662690866</v>
      </c>
      <c r="L1636" s="143">
        <f>D1636/J1636*100000</f>
        <v>24057.664480418644</v>
      </c>
      <c r="M1636" s="143">
        <f t="shared" si="793"/>
        <v>381.58140727893982</v>
      </c>
      <c r="N1636" s="25">
        <f t="shared" si="791"/>
        <v>33.714019920227614</v>
      </c>
      <c r="O1636" s="25">
        <f t="shared" si="792"/>
        <v>0.23576237706452877</v>
      </c>
      <c r="P1636" s="78"/>
    </row>
    <row r="1637" spans="1:16" x14ac:dyDescent="0.25">
      <c r="A1637" s="2">
        <v>45064</v>
      </c>
      <c r="B1637" s="45" t="s">
        <v>432</v>
      </c>
      <c r="C1637">
        <v>331</v>
      </c>
      <c r="D1637">
        <v>114029</v>
      </c>
      <c r="E1637" s="78"/>
      <c r="F1637">
        <v>5</v>
      </c>
      <c r="G1637">
        <v>5643</v>
      </c>
      <c r="H1637" s="2">
        <f t="shared" si="786"/>
        <v>45046</v>
      </c>
      <c r="I1637" s="2">
        <f t="shared" si="787"/>
        <v>45059</v>
      </c>
      <c r="J1637" s="25">
        <v>515462.70819999999</v>
      </c>
      <c r="K1637" s="134">
        <f t="shared" si="788"/>
        <v>7.332415282059318E-2</v>
      </c>
      <c r="L1637" s="143">
        <f t="shared" ref="L1637:L1638" si="794">D1637/J1637*100000</f>
        <v>22121.677899491548</v>
      </c>
      <c r="M1637" s="143">
        <f t="shared" si="793"/>
        <v>1094.7445683714739</v>
      </c>
      <c r="N1637" s="25">
        <f t="shared" si="791"/>
        <v>64.214150652305136</v>
      </c>
      <c r="O1637" s="25">
        <f t="shared" si="792"/>
        <v>0.97000227571457909</v>
      </c>
      <c r="P1637" s="78"/>
    </row>
    <row r="1638" spans="1:16" x14ac:dyDescent="0.25">
      <c r="A1638" s="2">
        <v>45064</v>
      </c>
      <c r="B1638" s="45" t="s">
        <v>431</v>
      </c>
      <c r="C1638">
        <v>309</v>
      </c>
      <c r="D1638">
        <v>91109</v>
      </c>
      <c r="E1638" s="78"/>
      <c r="F1638">
        <v>9</v>
      </c>
      <c r="G1638">
        <v>13593</v>
      </c>
      <c r="H1638" s="2">
        <f t="shared" si="786"/>
        <v>45046</v>
      </c>
      <c r="I1638" s="2">
        <f t="shared" si="787"/>
        <v>45059</v>
      </c>
      <c r="J1638" s="25">
        <v>301697.90029999998</v>
      </c>
      <c r="K1638" s="134">
        <f t="shared" si="788"/>
        <v>4.2916282003209488E-2</v>
      </c>
      <c r="L1638" s="143">
        <f t="shared" si="794"/>
        <v>30198.751767713249</v>
      </c>
      <c r="M1638" s="143">
        <f t="shared" si="793"/>
        <v>4505.5003652605801</v>
      </c>
      <c r="N1638" s="25">
        <f t="shared" si="791"/>
        <v>102.42033494192006</v>
      </c>
      <c r="O1638" s="25">
        <f t="shared" si="792"/>
        <v>2.9831165517064093</v>
      </c>
      <c r="P1638" s="78"/>
    </row>
    <row r="1639" spans="1:16" x14ac:dyDescent="0.25">
      <c r="A1639" s="2">
        <v>45064</v>
      </c>
      <c r="B1639" s="45" t="s">
        <v>430</v>
      </c>
      <c r="C1639">
        <v>1</v>
      </c>
      <c r="D1639">
        <v>544</v>
      </c>
      <c r="E1639" s="78"/>
      <c r="F1639">
        <v>0</v>
      </c>
      <c r="G1639">
        <v>0</v>
      </c>
      <c r="H1639" s="2">
        <f t="shared" si="786"/>
        <v>45046</v>
      </c>
      <c r="I1639" s="2">
        <f t="shared" si="787"/>
        <v>45059</v>
      </c>
      <c r="P1639" s="78"/>
    </row>
    <row r="1640" spans="1:16" x14ac:dyDescent="0.25">
      <c r="A1640" s="2">
        <v>45071</v>
      </c>
      <c r="B1640" s="45" t="s">
        <v>487</v>
      </c>
      <c r="C1640">
        <v>140</v>
      </c>
      <c r="D1640">
        <v>110259</v>
      </c>
      <c r="E1640" s="78"/>
      <c r="F1640">
        <v>0</v>
      </c>
      <c r="G1640">
        <v>10</v>
      </c>
      <c r="H1640" s="2">
        <f t="shared" ref="H1640:H1651" si="795">A1640-18</f>
        <v>45053</v>
      </c>
      <c r="I1640" s="2">
        <f t="shared" ref="I1640:I1651" si="796">A1640-5</f>
        <v>45066</v>
      </c>
      <c r="J1640" s="25">
        <v>356878.93309933</v>
      </c>
      <c r="K1640" s="134">
        <f t="shared" ref="K1640:K1650" si="797">J1640/7029916.9969439</f>
        <v>5.0765739233404203E-2</v>
      </c>
      <c r="L1640" s="143">
        <f t="shared" ref="L1640:L1647" si="798">D1640/J1640*100000</f>
        <v>30895.351272895576</v>
      </c>
      <c r="M1640" s="143">
        <f t="shared" ref="M1640:M1641" si="799">G1640/J1640*100000</f>
        <v>2.8020706947183971</v>
      </c>
      <c r="N1640" s="25">
        <f t="shared" ref="N1640:N1650" si="800">C1640/J1640*100000</f>
        <v>39.228989726057563</v>
      </c>
      <c r="O1640" s="25">
        <f t="shared" ref="O1640:O1650" si="801">F1640/J1640*100000</f>
        <v>0</v>
      </c>
      <c r="P1640" s="78"/>
    </row>
    <row r="1641" spans="1:16" x14ac:dyDescent="0.25">
      <c r="A1641" s="2">
        <v>45071</v>
      </c>
      <c r="B1641" s="45" t="s">
        <v>893</v>
      </c>
      <c r="C1641">
        <v>64</v>
      </c>
      <c r="D1641">
        <v>116289</v>
      </c>
      <c r="E1641" s="78"/>
      <c r="F1641">
        <v>0</v>
      </c>
      <c r="G1641">
        <v>3</v>
      </c>
      <c r="H1641" s="2">
        <f t="shared" si="795"/>
        <v>45053</v>
      </c>
      <c r="I1641" s="2">
        <f t="shared" si="796"/>
        <v>45066</v>
      </c>
      <c r="J1641" s="25">
        <v>369226.19342092</v>
      </c>
      <c r="K1641" s="134">
        <f t="shared" si="797"/>
        <v>5.2522127015359195E-2</v>
      </c>
      <c r="L1641" s="143">
        <f t="shared" si="798"/>
        <v>31495.327815876233</v>
      </c>
      <c r="M1641" s="143">
        <f t="shared" si="799"/>
        <v>0.81251006928968939</v>
      </c>
      <c r="N1641" s="25">
        <f t="shared" si="800"/>
        <v>17.333548144846709</v>
      </c>
      <c r="O1641" s="25">
        <f t="shared" si="801"/>
        <v>0</v>
      </c>
      <c r="P1641" s="78"/>
    </row>
    <row r="1642" spans="1:16" x14ac:dyDescent="0.25">
      <c r="A1642" s="2">
        <v>45071</v>
      </c>
      <c r="B1642" s="45" t="s">
        <v>894</v>
      </c>
      <c r="C1642">
        <v>65</v>
      </c>
      <c r="D1642">
        <v>124770</v>
      </c>
      <c r="E1642" s="78"/>
      <c r="F1642">
        <v>0</v>
      </c>
      <c r="G1642">
        <v>7</v>
      </c>
      <c r="H1642" s="2">
        <f t="shared" si="795"/>
        <v>45053</v>
      </c>
      <c r="I1642" s="2">
        <f t="shared" si="796"/>
        <v>45066</v>
      </c>
      <c r="J1642" s="25">
        <v>384022.39189282001</v>
      </c>
      <c r="K1642" s="134">
        <f t="shared" si="797"/>
        <v>5.4626874266049681E-2</v>
      </c>
      <c r="L1642" s="143">
        <f t="shared" si="798"/>
        <v>32490.292918862684</v>
      </c>
      <c r="M1642" s="143">
        <f>G1642/J1642*100000</f>
        <v>1.8228103745454738</v>
      </c>
      <c r="N1642" s="25">
        <f t="shared" si="800"/>
        <v>16.926096335065115</v>
      </c>
      <c r="O1642" s="25">
        <f t="shared" si="801"/>
        <v>0</v>
      </c>
      <c r="P1642" s="78"/>
    </row>
    <row r="1643" spans="1:16" x14ac:dyDescent="0.25">
      <c r="A1643" s="2">
        <v>45071</v>
      </c>
      <c r="B1643" s="45" t="s">
        <v>895</v>
      </c>
      <c r="C1643">
        <v>63</v>
      </c>
      <c r="D1643">
        <v>157331</v>
      </c>
      <c r="E1643" s="78"/>
      <c r="F1643">
        <v>0</v>
      </c>
      <c r="G1643">
        <v>11</v>
      </c>
      <c r="H1643" s="2">
        <f t="shared" si="795"/>
        <v>45053</v>
      </c>
      <c r="I1643" s="2">
        <f t="shared" si="796"/>
        <v>45066</v>
      </c>
      <c r="J1643" s="25">
        <v>455447.77465808002</v>
      </c>
      <c r="K1643" s="134">
        <f t="shared" si="797"/>
        <v>6.4787077124249942E-2</v>
      </c>
      <c r="L1643" s="143">
        <f t="shared" si="798"/>
        <v>34544.246070389454</v>
      </c>
      <c r="M1643" s="143">
        <f t="shared" ref="M1643:M1650" si="802">G1643/J1643*100000</f>
        <v>2.4152055651733222</v>
      </c>
      <c r="N1643" s="25">
        <f t="shared" si="800"/>
        <v>13.832540964174481</v>
      </c>
      <c r="O1643" s="25">
        <f t="shared" si="801"/>
        <v>0</v>
      </c>
      <c r="P1643" s="78"/>
    </row>
    <row r="1644" spans="1:16" x14ac:dyDescent="0.25">
      <c r="A1644" s="2">
        <v>45071</v>
      </c>
      <c r="B1644" s="45" t="s">
        <v>437</v>
      </c>
      <c r="C1644">
        <v>175</v>
      </c>
      <c r="D1644">
        <v>404900</v>
      </c>
      <c r="E1644" s="78"/>
      <c r="F1644">
        <v>0</v>
      </c>
      <c r="G1644">
        <v>94</v>
      </c>
      <c r="H1644" s="2">
        <f t="shared" si="795"/>
        <v>45053</v>
      </c>
      <c r="I1644" s="2">
        <f t="shared" si="796"/>
        <v>45066</v>
      </c>
      <c r="J1644" s="25">
        <v>1010450.536</v>
      </c>
      <c r="K1644" s="134">
        <f t="shared" si="797"/>
        <v>0.14373577048481095</v>
      </c>
      <c r="L1644" s="143">
        <f t="shared" si="798"/>
        <v>40071.234125210067</v>
      </c>
      <c r="M1644" s="143">
        <f t="shared" si="802"/>
        <v>9.3027809527531389</v>
      </c>
      <c r="N1644" s="25">
        <f t="shared" si="800"/>
        <v>17.319007092891482</v>
      </c>
      <c r="O1644" s="25">
        <f t="shared" si="801"/>
        <v>0</v>
      </c>
      <c r="P1644" s="78"/>
    </row>
    <row r="1645" spans="1:16" x14ac:dyDescent="0.25">
      <c r="A1645" s="2">
        <v>45071</v>
      </c>
      <c r="B1645" s="45" t="s">
        <v>436</v>
      </c>
      <c r="C1645">
        <v>181</v>
      </c>
      <c r="D1645">
        <v>354160</v>
      </c>
      <c r="E1645" s="78"/>
      <c r="F1645">
        <v>0</v>
      </c>
      <c r="G1645">
        <v>240</v>
      </c>
      <c r="H1645" s="2">
        <f t="shared" si="795"/>
        <v>45053</v>
      </c>
      <c r="I1645" s="2">
        <f t="shared" si="796"/>
        <v>45066</v>
      </c>
      <c r="J1645" s="25">
        <v>955267.28390000004</v>
      </c>
      <c r="K1645" s="134">
        <f t="shared" si="797"/>
        <v>0.13588599756089315</v>
      </c>
      <c r="L1645" s="143">
        <f t="shared" si="798"/>
        <v>37074.440417774676</v>
      </c>
      <c r="M1645" s="143">
        <f t="shared" si="802"/>
        <v>25.123858426321217</v>
      </c>
      <c r="N1645" s="25">
        <f t="shared" si="800"/>
        <v>18.947576563183919</v>
      </c>
      <c r="O1645" s="25">
        <f t="shared" si="801"/>
        <v>0</v>
      </c>
      <c r="P1645" s="78"/>
    </row>
    <row r="1646" spans="1:16" x14ac:dyDescent="0.25">
      <c r="A1646" s="2">
        <v>45071</v>
      </c>
      <c r="B1646" s="45" t="s">
        <v>435</v>
      </c>
      <c r="C1646">
        <v>147</v>
      </c>
      <c r="D1646">
        <v>282497</v>
      </c>
      <c r="E1646" s="78"/>
      <c r="F1646">
        <v>1</v>
      </c>
      <c r="G1646">
        <v>458</v>
      </c>
      <c r="H1646" s="2">
        <f t="shared" si="795"/>
        <v>45053</v>
      </c>
      <c r="I1646" s="2">
        <f t="shared" si="796"/>
        <v>45066</v>
      </c>
      <c r="J1646" s="25">
        <v>852989.86710000003</v>
      </c>
      <c r="K1646" s="134">
        <f t="shared" si="797"/>
        <v>0.12133711784517774</v>
      </c>
      <c r="L1646" s="143">
        <f t="shared" si="798"/>
        <v>33118.447345738699</v>
      </c>
      <c r="M1646" s="143">
        <f t="shared" si="802"/>
        <v>53.693486601090719</v>
      </c>
      <c r="N1646" s="25">
        <f t="shared" si="800"/>
        <v>17.233498974585885</v>
      </c>
      <c r="O1646" s="25">
        <f t="shared" si="801"/>
        <v>0.11723468690194479</v>
      </c>
      <c r="P1646" s="78"/>
    </row>
    <row r="1647" spans="1:16" x14ac:dyDescent="0.25">
      <c r="A1647" s="2">
        <v>45071</v>
      </c>
      <c r="B1647" s="45" t="s">
        <v>434</v>
      </c>
      <c r="C1647">
        <v>207</v>
      </c>
      <c r="D1647">
        <v>283713</v>
      </c>
      <c r="E1647" s="78"/>
      <c r="F1647">
        <v>0</v>
      </c>
      <c r="G1647">
        <v>1356</v>
      </c>
      <c r="H1647" s="2">
        <f t="shared" si="795"/>
        <v>45053</v>
      </c>
      <c r="I1647" s="2">
        <f t="shared" si="796"/>
        <v>45066</v>
      </c>
      <c r="J1647" s="25">
        <v>980161.63529999997</v>
      </c>
      <c r="K1647" s="134">
        <f t="shared" si="797"/>
        <v>0.13942719888813815</v>
      </c>
      <c r="L1647" s="143">
        <f t="shared" si="798"/>
        <v>28945.532020661409</v>
      </c>
      <c r="M1647" s="143">
        <f t="shared" si="802"/>
        <v>138.34452922501566</v>
      </c>
      <c r="N1647" s="25">
        <f t="shared" si="800"/>
        <v>21.118965744526729</v>
      </c>
      <c r="O1647" s="25">
        <f t="shared" si="801"/>
        <v>0</v>
      </c>
      <c r="P1647" s="78"/>
    </row>
    <row r="1648" spans="1:16" x14ac:dyDescent="0.25">
      <c r="A1648" s="2">
        <v>45071</v>
      </c>
      <c r="B1648" s="45" t="s">
        <v>433</v>
      </c>
      <c r="C1648">
        <v>279</v>
      </c>
      <c r="D1648">
        <v>204239</v>
      </c>
      <c r="E1648" s="78"/>
      <c r="F1648">
        <v>0</v>
      </c>
      <c r="G1648">
        <v>3237</v>
      </c>
      <c r="H1648" s="2">
        <f t="shared" si="795"/>
        <v>45053</v>
      </c>
      <c r="I1648" s="2">
        <f t="shared" si="796"/>
        <v>45066</v>
      </c>
      <c r="J1648" s="25">
        <v>848311.77260000003</v>
      </c>
      <c r="K1648" s="134">
        <f t="shared" si="797"/>
        <v>0.120671662690866</v>
      </c>
      <c r="L1648" s="143">
        <f>D1648/J1648*100000</f>
        <v>24075.936064641144</v>
      </c>
      <c r="M1648" s="143">
        <f t="shared" si="802"/>
        <v>381.58140727893982</v>
      </c>
      <c r="N1648" s="25">
        <f t="shared" si="800"/>
        <v>32.888851600501766</v>
      </c>
      <c r="O1648" s="25">
        <f t="shared" si="801"/>
        <v>0</v>
      </c>
      <c r="P1648" s="78"/>
    </row>
    <row r="1649" spans="1:16" x14ac:dyDescent="0.25">
      <c r="A1649" s="2">
        <v>45071</v>
      </c>
      <c r="B1649" s="45" t="s">
        <v>432</v>
      </c>
      <c r="C1649">
        <v>289</v>
      </c>
      <c r="D1649">
        <v>114173</v>
      </c>
      <c r="E1649" s="78"/>
      <c r="F1649">
        <v>6</v>
      </c>
      <c r="G1649">
        <v>5648</v>
      </c>
      <c r="H1649" s="2">
        <f t="shared" si="795"/>
        <v>45053</v>
      </c>
      <c r="I1649" s="2">
        <f t="shared" si="796"/>
        <v>45066</v>
      </c>
      <c r="J1649" s="25">
        <v>515462.70819999999</v>
      </c>
      <c r="K1649" s="134">
        <f t="shared" si="797"/>
        <v>7.332415282059318E-2</v>
      </c>
      <c r="L1649" s="143">
        <f t="shared" ref="L1649:L1650" si="803">D1649/J1649*100000</f>
        <v>22149.613965032127</v>
      </c>
      <c r="M1649" s="143">
        <f t="shared" si="802"/>
        <v>1095.7145706471883</v>
      </c>
      <c r="N1649" s="25">
        <f t="shared" si="800"/>
        <v>56.066131536302663</v>
      </c>
      <c r="O1649" s="25">
        <f t="shared" si="801"/>
        <v>1.1640027308574949</v>
      </c>
      <c r="P1649" s="78"/>
    </row>
    <row r="1650" spans="1:16" x14ac:dyDescent="0.25">
      <c r="A1650" s="2">
        <v>45071</v>
      </c>
      <c r="B1650" s="45" t="s">
        <v>431</v>
      </c>
      <c r="C1650">
        <v>293</v>
      </c>
      <c r="D1650">
        <v>91261</v>
      </c>
      <c r="E1650" s="78"/>
      <c r="F1650">
        <v>8</v>
      </c>
      <c r="G1650">
        <v>13602</v>
      </c>
      <c r="H1650" s="2">
        <f t="shared" si="795"/>
        <v>45053</v>
      </c>
      <c r="I1650" s="2">
        <f t="shared" si="796"/>
        <v>45066</v>
      </c>
      <c r="J1650" s="25">
        <v>301697.90029999998</v>
      </c>
      <c r="K1650" s="134">
        <f t="shared" si="797"/>
        <v>4.2916282003209488E-2</v>
      </c>
      <c r="L1650" s="143">
        <f t="shared" si="803"/>
        <v>30249.133291697621</v>
      </c>
      <c r="M1650" s="143">
        <f t="shared" si="802"/>
        <v>4508.4834818122863</v>
      </c>
      <c r="N1650" s="25">
        <f t="shared" si="800"/>
        <v>97.117016627775328</v>
      </c>
      <c r="O1650" s="25">
        <f t="shared" si="801"/>
        <v>2.651659157072364</v>
      </c>
      <c r="P1650" s="78"/>
    </row>
    <row r="1651" spans="1:16" x14ac:dyDescent="0.25">
      <c r="A1651" s="2">
        <v>45071</v>
      </c>
      <c r="B1651" s="45" t="s">
        <v>430</v>
      </c>
      <c r="C1651">
        <v>0</v>
      </c>
      <c r="D1651">
        <v>541</v>
      </c>
      <c r="E1651" s="78"/>
      <c r="F1651">
        <v>0</v>
      </c>
      <c r="G1651">
        <v>0</v>
      </c>
      <c r="H1651" s="2">
        <f t="shared" si="795"/>
        <v>45053</v>
      </c>
      <c r="I1651" s="2">
        <f t="shared" si="796"/>
        <v>45066</v>
      </c>
      <c r="P1651" s="78"/>
    </row>
    <row r="1652" spans="1:16" x14ac:dyDescent="0.25">
      <c r="A1652" s="2">
        <v>45078</v>
      </c>
      <c r="B1652" s="45" t="s">
        <v>487</v>
      </c>
      <c r="C1652">
        <v>137</v>
      </c>
      <c r="D1652">
        <v>110343</v>
      </c>
      <c r="E1652" s="78"/>
      <c r="F1652">
        <v>0</v>
      </c>
      <c r="G1652">
        <v>10</v>
      </c>
      <c r="H1652" s="2">
        <f t="shared" ref="H1652:H1663" si="804">A1652-18</f>
        <v>45060</v>
      </c>
      <c r="I1652" s="2">
        <f t="shared" ref="I1652:I1663" si="805">A1652-5</f>
        <v>45073</v>
      </c>
      <c r="J1652" s="25">
        <v>356878.93309933</v>
      </c>
      <c r="K1652" s="134">
        <f t="shared" ref="K1652:K1662" si="806">J1652/7029916.9969439</f>
        <v>5.0765739233404203E-2</v>
      </c>
      <c r="L1652" s="143">
        <f t="shared" ref="L1652:L1659" si="807">D1652/J1652*100000</f>
        <v>30918.888666731211</v>
      </c>
      <c r="M1652" s="143">
        <f t="shared" ref="M1652:M1653" si="808">G1652/J1652*100000</f>
        <v>2.8020706947183971</v>
      </c>
      <c r="N1652" s="25">
        <f t="shared" ref="N1652:N1662" si="809">C1652/J1652*100000</f>
        <v>38.388368517642043</v>
      </c>
      <c r="O1652" s="25">
        <f t="shared" ref="O1652:O1662" si="810">F1652/J1652*100000</f>
        <v>0</v>
      </c>
      <c r="P1652" s="78"/>
    </row>
    <row r="1653" spans="1:16" x14ac:dyDescent="0.25">
      <c r="A1653" s="2">
        <v>45078</v>
      </c>
      <c r="B1653" s="45" t="s">
        <v>893</v>
      </c>
      <c r="C1653">
        <v>49</v>
      </c>
      <c r="D1653">
        <v>116317</v>
      </c>
      <c r="E1653" s="78"/>
      <c r="F1653">
        <v>0</v>
      </c>
      <c r="G1653">
        <v>3</v>
      </c>
      <c r="H1653" s="2">
        <f t="shared" si="804"/>
        <v>45060</v>
      </c>
      <c r="I1653" s="2">
        <f t="shared" si="805"/>
        <v>45073</v>
      </c>
      <c r="J1653" s="25">
        <v>369226.19342092</v>
      </c>
      <c r="K1653" s="134">
        <f t="shared" si="806"/>
        <v>5.2522127015359195E-2</v>
      </c>
      <c r="L1653" s="143">
        <f t="shared" si="807"/>
        <v>31502.911243189603</v>
      </c>
      <c r="M1653" s="143">
        <f t="shared" si="808"/>
        <v>0.81251006928968939</v>
      </c>
      <c r="N1653" s="25">
        <f t="shared" si="809"/>
        <v>13.270997798398263</v>
      </c>
      <c r="O1653" s="25">
        <f t="shared" si="810"/>
        <v>0</v>
      </c>
      <c r="P1653" s="78"/>
    </row>
    <row r="1654" spans="1:16" x14ac:dyDescent="0.25">
      <c r="A1654" s="2">
        <v>45078</v>
      </c>
      <c r="B1654" s="45" t="s">
        <v>894</v>
      </c>
      <c r="C1654">
        <v>44</v>
      </c>
      <c r="D1654">
        <v>124792</v>
      </c>
      <c r="E1654" s="78"/>
      <c r="F1654">
        <v>0</v>
      </c>
      <c r="G1654">
        <v>7</v>
      </c>
      <c r="H1654" s="2">
        <f t="shared" si="804"/>
        <v>45060</v>
      </c>
      <c r="I1654" s="2">
        <f t="shared" si="805"/>
        <v>45073</v>
      </c>
      <c r="J1654" s="25">
        <v>384022.39189282001</v>
      </c>
      <c r="K1654" s="134">
        <f t="shared" si="806"/>
        <v>5.4626874266049681E-2</v>
      </c>
      <c r="L1654" s="143">
        <f t="shared" si="807"/>
        <v>32496.021751468397</v>
      </c>
      <c r="M1654" s="143">
        <f>G1654/J1654*100000</f>
        <v>1.8228103745454738</v>
      </c>
      <c r="N1654" s="25">
        <f t="shared" si="809"/>
        <v>11.457665211428694</v>
      </c>
      <c r="O1654" s="25">
        <f t="shared" si="810"/>
        <v>0</v>
      </c>
      <c r="P1654" s="78"/>
    </row>
    <row r="1655" spans="1:16" x14ac:dyDescent="0.25">
      <c r="A1655" s="2">
        <v>45078</v>
      </c>
      <c r="B1655" s="45" t="s">
        <v>895</v>
      </c>
      <c r="C1655">
        <v>54</v>
      </c>
      <c r="D1655">
        <v>157357</v>
      </c>
      <c r="E1655" s="78"/>
      <c r="F1655">
        <v>0</v>
      </c>
      <c r="G1655">
        <v>11</v>
      </c>
      <c r="H1655" s="2">
        <f t="shared" si="804"/>
        <v>45060</v>
      </c>
      <c r="I1655" s="2">
        <f t="shared" si="805"/>
        <v>45073</v>
      </c>
      <c r="J1655" s="25">
        <v>455447.77465808002</v>
      </c>
      <c r="K1655" s="134">
        <f t="shared" si="806"/>
        <v>6.4787077124249942E-2</v>
      </c>
      <c r="L1655" s="143">
        <f t="shared" si="807"/>
        <v>34549.954738088949</v>
      </c>
      <c r="M1655" s="143">
        <f t="shared" ref="M1655:M1662" si="811">G1655/J1655*100000</f>
        <v>2.4152055651733222</v>
      </c>
      <c r="N1655" s="25">
        <f t="shared" si="809"/>
        <v>11.856463683578127</v>
      </c>
      <c r="O1655" s="25">
        <f t="shared" si="810"/>
        <v>0</v>
      </c>
      <c r="P1655" s="78"/>
    </row>
    <row r="1656" spans="1:16" x14ac:dyDescent="0.25">
      <c r="A1656" s="2">
        <v>45078</v>
      </c>
      <c r="B1656" s="45" t="s">
        <v>437</v>
      </c>
      <c r="C1656">
        <v>172</v>
      </c>
      <c r="D1656">
        <v>405009</v>
      </c>
      <c r="E1656" s="78"/>
      <c r="F1656">
        <v>0</v>
      </c>
      <c r="G1656">
        <v>94</v>
      </c>
      <c r="H1656" s="2">
        <f t="shared" si="804"/>
        <v>45060</v>
      </c>
      <c r="I1656" s="2">
        <f t="shared" si="805"/>
        <v>45073</v>
      </c>
      <c r="J1656" s="25">
        <v>1010450.536</v>
      </c>
      <c r="K1656" s="134">
        <f t="shared" si="806"/>
        <v>0.14373577048481095</v>
      </c>
      <c r="L1656" s="143">
        <f t="shared" si="807"/>
        <v>40082.021392485069</v>
      </c>
      <c r="M1656" s="143">
        <f t="shared" si="811"/>
        <v>9.3027809527531389</v>
      </c>
      <c r="N1656" s="25">
        <f t="shared" si="809"/>
        <v>17.022109828441916</v>
      </c>
      <c r="O1656" s="25">
        <f t="shared" si="810"/>
        <v>0</v>
      </c>
      <c r="P1656" s="78"/>
    </row>
    <row r="1657" spans="1:16" x14ac:dyDescent="0.25">
      <c r="A1657" s="2">
        <v>45078</v>
      </c>
      <c r="B1657" s="45" t="s">
        <v>436</v>
      </c>
      <c r="C1657">
        <v>183</v>
      </c>
      <c r="D1657">
        <v>354277</v>
      </c>
      <c r="E1657" s="78"/>
      <c r="F1657">
        <v>0</v>
      </c>
      <c r="G1657">
        <v>240</v>
      </c>
      <c r="H1657" s="2">
        <f t="shared" si="804"/>
        <v>45060</v>
      </c>
      <c r="I1657" s="2">
        <f t="shared" si="805"/>
        <v>45073</v>
      </c>
      <c r="J1657" s="25">
        <v>955267.28390000004</v>
      </c>
      <c r="K1657" s="134">
        <f t="shared" si="806"/>
        <v>0.13588599756089315</v>
      </c>
      <c r="L1657" s="143">
        <f t="shared" si="807"/>
        <v>37086.688298757508</v>
      </c>
      <c r="M1657" s="143">
        <f t="shared" si="811"/>
        <v>25.123858426321217</v>
      </c>
      <c r="N1657" s="25">
        <f t="shared" si="809"/>
        <v>19.156942050069929</v>
      </c>
      <c r="O1657" s="25">
        <f t="shared" si="810"/>
        <v>0</v>
      </c>
      <c r="P1657" s="78"/>
    </row>
    <row r="1658" spans="1:16" x14ac:dyDescent="0.25">
      <c r="A1658" s="2">
        <v>45078</v>
      </c>
      <c r="B1658" s="45" t="s">
        <v>435</v>
      </c>
      <c r="C1658">
        <v>146</v>
      </c>
      <c r="D1658">
        <v>282582</v>
      </c>
      <c r="E1658" s="78"/>
      <c r="F1658">
        <v>1</v>
      </c>
      <c r="G1658">
        <v>458</v>
      </c>
      <c r="H1658" s="2">
        <f t="shared" si="804"/>
        <v>45060</v>
      </c>
      <c r="I1658" s="2">
        <f t="shared" si="805"/>
        <v>45073</v>
      </c>
      <c r="J1658" s="25">
        <v>852989.86710000003</v>
      </c>
      <c r="K1658" s="134">
        <f t="shared" si="806"/>
        <v>0.12133711784517774</v>
      </c>
      <c r="L1658" s="143">
        <f t="shared" si="807"/>
        <v>33128.412294125366</v>
      </c>
      <c r="M1658" s="143">
        <f t="shared" si="811"/>
        <v>53.693486601090719</v>
      </c>
      <c r="N1658" s="25">
        <f t="shared" si="809"/>
        <v>17.11626428768394</v>
      </c>
      <c r="O1658" s="25">
        <f t="shared" si="810"/>
        <v>0.11723468690194479</v>
      </c>
      <c r="P1658" s="78"/>
    </row>
    <row r="1659" spans="1:16" x14ac:dyDescent="0.25">
      <c r="A1659" s="2">
        <v>45078</v>
      </c>
      <c r="B1659" s="45" t="s">
        <v>434</v>
      </c>
      <c r="C1659">
        <v>234</v>
      </c>
      <c r="D1659">
        <v>283848</v>
      </c>
      <c r="E1659" s="78"/>
      <c r="F1659">
        <v>0</v>
      </c>
      <c r="G1659">
        <v>1356</v>
      </c>
      <c r="H1659" s="2">
        <f t="shared" si="804"/>
        <v>45060</v>
      </c>
      <c r="I1659" s="2">
        <f t="shared" si="805"/>
        <v>45073</v>
      </c>
      <c r="J1659" s="25">
        <v>980161.63529999997</v>
      </c>
      <c r="K1659" s="134">
        <f t="shared" si="806"/>
        <v>0.13942719888813815</v>
      </c>
      <c r="L1659" s="143">
        <f t="shared" si="807"/>
        <v>28959.305259190449</v>
      </c>
      <c r="M1659" s="143">
        <f t="shared" si="811"/>
        <v>138.34452922501566</v>
      </c>
      <c r="N1659" s="25">
        <f t="shared" si="809"/>
        <v>23.873613450334563</v>
      </c>
      <c r="O1659" s="25">
        <f t="shared" si="810"/>
        <v>0</v>
      </c>
      <c r="P1659" s="78"/>
    </row>
    <row r="1660" spans="1:16" x14ac:dyDescent="0.25">
      <c r="A1660" s="2">
        <v>45078</v>
      </c>
      <c r="B1660" s="45" t="s">
        <v>433</v>
      </c>
      <c r="C1660">
        <v>292</v>
      </c>
      <c r="D1660">
        <v>204401</v>
      </c>
      <c r="E1660" s="78"/>
      <c r="F1660">
        <v>1</v>
      </c>
      <c r="G1660">
        <v>3238</v>
      </c>
      <c r="H1660" s="2">
        <f t="shared" si="804"/>
        <v>45060</v>
      </c>
      <c r="I1660" s="2">
        <f t="shared" si="805"/>
        <v>45073</v>
      </c>
      <c r="J1660" s="25">
        <v>848311.77260000003</v>
      </c>
      <c r="K1660" s="134">
        <f t="shared" si="806"/>
        <v>0.120671662690866</v>
      </c>
      <c r="L1660" s="143">
        <f>D1660/J1660*100000</f>
        <v>24095.032817183372</v>
      </c>
      <c r="M1660" s="143">
        <f t="shared" si="811"/>
        <v>381.69928846747212</v>
      </c>
      <c r="N1660" s="25">
        <f t="shared" si="809"/>
        <v>34.421307051421202</v>
      </c>
      <c r="O1660" s="25">
        <f t="shared" si="810"/>
        <v>0.11788118853226438</v>
      </c>
      <c r="P1660" s="78"/>
    </row>
    <row r="1661" spans="1:16" x14ac:dyDescent="0.25">
      <c r="A1661" s="2">
        <v>45078</v>
      </c>
      <c r="B1661" s="45" t="s">
        <v>432</v>
      </c>
      <c r="C1661">
        <v>298</v>
      </c>
      <c r="D1661">
        <v>114354</v>
      </c>
      <c r="E1661" s="78"/>
      <c r="F1661">
        <v>6</v>
      </c>
      <c r="G1661">
        <v>5651</v>
      </c>
      <c r="H1661" s="2">
        <f t="shared" si="804"/>
        <v>45060</v>
      </c>
      <c r="I1661" s="2">
        <f t="shared" si="805"/>
        <v>45073</v>
      </c>
      <c r="J1661" s="25">
        <v>515462.70819999999</v>
      </c>
      <c r="K1661" s="134">
        <f t="shared" si="806"/>
        <v>7.332415282059318E-2</v>
      </c>
      <c r="L1661" s="143">
        <f t="shared" ref="L1661:L1662" si="812">D1661/J1661*100000</f>
        <v>22184.728047412995</v>
      </c>
      <c r="M1661" s="143">
        <f t="shared" si="811"/>
        <v>1096.2965720126172</v>
      </c>
      <c r="N1661" s="25">
        <f t="shared" si="809"/>
        <v>57.812135632588905</v>
      </c>
      <c r="O1661" s="25">
        <f t="shared" si="810"/>
        <v>1.1640027308574949</v>
      </c>
      <c r="P1661" s="78"/>
    </row>
    <row r="1662" spans="1:16" x14ac:dyDescent="0.25">
      <c r="A1662" s="2">
        <v>45078</v>
      </c>
      <c r="B1662" s="45" t="s">
        <v>431</v>
      </c>
      <c r="C1662">
        <v>308</v>
      </c>
      <c r="D1662">
        <v>91434</v>
      </c>
      <c r="E1662" s="78"/>
      <c r="F1662">
        <v>11</v>
      </c>
      <c r="G1662">
        <v>13609</v>
      </c>
      <c r="H1662" s="2">
        <f t="shared" si="804"/>
        <v>45060</v>
      </c>
      <c r="I1662" s="2">
        <f t="shared" si="805"/>
        <v>45073</v>
      </c>
      <c r="J1662" s="25">
        <v>301697.90029999998</v>
      </c>
      <c r="K1662" s="134">
        <f t="shared" si="806"/>
        <v>4.2916282003209488E-2</v>
      </c>
      <c r="L1662" s="143">
        <f t="shared" si="812"/>
        <v>30306.475420969313</v>
      </c>
      <c r="M1662" s="143">
        <f t="shared" si="811"/>
        <v>4510.8036835747243</v>
      </c>
      <c r="N1662" s="25">
        <f t="shared" si="809"/>
        <v>102.08887754728602</v>
      </c>
      <c r="O1662" s="25">
        <f t="shared" si="810"/>
        <v>3.6460313409745</v>
      </c>
      <c r="P1662" s="78"/>
    </row>
    <row r="1663" spans="1:16" x14ac:dyDescent="0.25">
      <c r="A1663" s="2">
        <v>45078</v>
      </c>
      <c r="B1663" s="45" t="s">
        <v>430</v>
      </c>
      <c r="C1663">
        <v>0</v>
      </c>
      <c r="D1663">
        <v>547</v>
      </c>
      <c r="E1663" s="78"/>
      <c r="F1663">
        <v>0</v>
      </c>
      <c r="G1663">
        <v>0</v>
      </c>
      <c r="H1663" s="2">
        <f t="shared" si="804"/>
        <v>45060</v>
      </c>
      <c r="I1663" s="2">
        <f t="shared" si="805"/>
        <v>45073</v>
      </c>
      <c r="P1663" s="78"/>
    </row>
    <row r="1664" spans="1:16" x14ac:dyDescent="0.25">
      <c r="A1664" s="2">
        <v>45085</v>
      </c>
      <c r="B1664" s="45" t="s">
        <v>487</v>
      </c>
      <c r="C1664">
        <v>136</v>
      </c>
      <c r="D1664">
        <v>110415</v>
      </c>
      <c r="E1664" s="78"/>
      <c r="F1664">
        <v>0</v>
      </c>
      <c r="G1664">
        <v>10</v>
      </c>
      <c r="H1664" s="2">
        <f t="shared" ref="H1664:H1675" si="813">A1664-18</f>
        <v>45067</v>
      </c>
      <c r="I1664" s="2">
        <f t="shared" ref="I1664:I1675" si="814">A1664-5</f>
        <v>45080</v>
      </c>
      <c r="J1664" s="25">
        <v>356878.93309933</v>
      </c>
      <c r="K1664" s="134">
        <f t="shared" ref="K1664:K1674" si="815">J1664/7029916.9969439</f>
        <v>5.0765739233404203E-2</v>
      </c>
      <c r="L1664" s="143">
        <f t="shared" ref="L1664:L1671" si="816">D1664/J1664*100000</f>
        <v>30939.063575733184</v>
      </c>
      <c r="M1664" s="143">
        <f t="shared" ref="M1664:M1665" si="817">G1664/J1664*100000</f>
        <v>2.8020706947183971</v>
      </c>
      <c r="N1664" s="25">
        <f t="shared" ref="N1664:N1674" si="818">C1664/J1664*100000</f>
        <v>38.1081614481702</v>
      </c>
      <c r="O1664" s="25">
        <f t="shared" ref="O1664:O1674" si="819">F1664/J1664*100000</f>
        <v>0</v>
      </c>
      <c r="P1664" s="78"/>
    </row>
    <row r="1665" spans="1:16" x14ac:dyDescent="0.25">
      <c r="A1665" s="2">
        <v>45085</v>
      </c>
      <c r="B1665" s="45" t="s">
        <v>893</v>
      </c>
      <c r="C1665">
        <v>37</v>
      </c>
      <c r="D1665">
        <v>116337</v>
      </c>
      <c r="E1665" s="78"/>
      <c r="F1665">
        <v>0</v>
      </c>
      <c r="G1665">
        <v>3</v>
      </c>
      <c r="H1665" s="2">
        <f t="shared" si="813"/>
        <v>45067</v>
      </c>
      <c r="I1665" s="2">
        <f t="shared" si="814"/>
        <v>45080</v>
      </c>
      <c r="J1665" s="25">
        <v>369226.19342092</v>
      </c>
      <c r="K1665" s="134">
        <f t="shared" si="815"/>
        <v>5.2522127015359195E-2</v>
      </c>
      <c r="L1665" s="143">
        <f t="shared" si="816"/>
        <v>31508.327976984867</v>
      </c>
      <c r="M1665" s="143">
        <f t="shared" si="817"/>
        <v>0.81251006928968939</v>
      </c>
      <c r="N1665" s="25">
        <f t="shared" si="818"/>
        <v>10.020957521239504</v>
      </c>
      <c r="O1665" s="25">
        <f t="shared" si="819"/>
        <v>0</v>
      </c>
      <c r="P1665" s="78"/>
    </row>
    <row r="1666" spans="1:16" x14ac:dyDescent="0.25">
      <c r="A1666" s="2">
        <v>45085</v>
      </c>
      <c r="B1666" s="45" t="s">
        <v>894</v>
      </c>
      <c r="C1666">
        <v>34</v>
      </c>
      <c r="D1666">
        <v>124817</v>
      </c>
      <c r="E1666" s="78"/>
      <c r="F1666">
        <v>0</v>
      </c>
      <c r="G1666">
        <v>7</v>
      </c>
      <c r="H1666" s="2">
        <f t="shared" si="813"/>
        <v>45067</v>
      </c>
      <c r="I1666" s="2">
        <f t="shared" si="814"/>
        <v>45080</v>
      </c>
      <c r="J1666" s="25">
        <v>384022.39189282001</v>
      </c>
      <c r="K1666" s="134">
        <f t="shared" si="815"/>
        <v>5.4626874266049681E-2</v>
      </c>
      <c r="L1666" s="143">
        <f t="shared" si="816"/>
        <v>32502.531788520344</v>
      </c>
      <c r="M1666" s="143">
        <f>G1666/J1666*100000</f>
        <v>1.8228103745454738</v>
      </c>
      <c r="N1666" s="25">
        <f t="shared" si="818"/>
        <v>8.8536503906494453</v>
      </c>
      <c r="O1666" s="25">
        <f t="shared" si="819"/>
        <v>0</v>
      </c>
      <c r="P1666" s="78"/>
    </row>
    <row r="1667" spans="1:16" x14ac:dyDescent="0.25">
      <c r="A1667" s="2">
        <v>45085</v>
      </c>
      <c r="B1667" s="45" t="s">
        <v>895</v>
      </c>
      <c r="C1667">
        <v>49</v>
      </c>
      <c r="D1667">
        <v>157386</v>
      </c>
      <c r="E1667" s="78"/>
      <c r="F1667">
        <v>0</v>
      </c>
      <c r="G1667">
        <v>11</v>
      </c>
      <c r="H1667" s="2">
        <f t="shared" si="813"/>
        <v>45067</v>
      </c>
      <c r="I1667" s="2">
        <f t="shared" si="814"/>
        <v>45080</v>
      </c>
      <c r="J1667" s="25">
        <v>455447.77465808002</v>
      </c>
      <c r="K1667" s="134">
        <f t="shared" si="815"/>
        <v>6.4787077124249942E-2</v>
      </c>
      <c r="L1667" s="143">
        <f t="shared" si="816"/>
        <v>34556.322098215314</v>
      </c>
      <c r="M1667" s="143">
        <f t="shared" ref="M1667:M1674" si="820">G1667/J1667*100000</f>
        <v>2.4152055651733222</v>
      </c>
      <c r="N1667" s="25">
        <f t="shared" si="818"/>
        <v>10.758642972135707</v>
      </c>
      <c r="O1667" s="25">
        <f t="shared" si="819"/>
        <v>0</v>
      </c>
      <c r="P1667" s="78"/>
    </row>
    <row r="1668" spans="1:16" x14ac:dyDescent="0.25">
      <c r="A1668" s="2">
        <v>45085</v>
      </c>
      <c r="B1668" s="45" t="s">
        <v>437</v>
      </c>
      <c r="C1668">
        <v>171</v>
      </c>
      <c r="D1668">
        <v>405100</v>
      </c>
      <c r="E1668" s="78"/>
      <c r="F1668">
        <v>0</v>
      </c>
      <c r="G1668">
        <v>94</v>
      </c>
      <c r="H1668" s="2">
        <f t="shared" si="813"/>
        <v>45067</v>
      </c>
      <c r="I1668" s="2">
        <f t="shared" si="814"/>
        <v>45080</v>
      </c>
      <c r="J1668" s="25">
        <v>1010450.536</v>
      </c>
      <c r="K1668" s="134">
        <f t="shared" si="815"/>
        <v>0.14373577048481095</v>
      </c>
      <c r="L1668" s="143">
        <f t="shared" si="816"/>
        <v>40091.027276173372</v>
      </c>
      <c r="M1668" s="143">
        <f t="shared" si="820"/>
        <v>9.3027809527531389</v>
      </c>
      <c r="N1668" s="25">
        <f t="shared" si="818"/>
        <v>16.923144073625391</v>
      </c>
      <c r="O1668" s="25">
        <f t="shared" si="819"/>
        <v>0</v>
      </c>
      <c r="P1668" s="78"/>
    </row>
    <row r="1669" spans="1:16" x14ac:dyDescent="0.25">
      <c r="A1669" s="2">
        <v>45085</v>
      </c>
      <c r="B1669" s="45" t="s">
        <v>436</v>
      </c>
      <c r="C1669">
        <v>201</v>
      </c>
      <c r="D1669">
        <v>354396</v>
      </c>
      <c r="E1669" s="78"/>
      <c r="F1669">
        <v>0</v>
      </c>
      <c r="G1669">
        <v>240</v>
      </c>
      <c r="H1669" s="2">
        <f t="shared" si="813"/>
        <v>45067</v>
      </c>
      <c r="I1669" s="2">
        <f t="shared" si="814"/>
        <v>45080</v>
      </c>
      <c r="J1669" s="25">
        <v>955267.28390000004</v>
      </c>
      <c r="K1669" s="134">
        <f t="shared" si="815"/>
        <v>0.13588599756089315</v>
      </c>
      <c r="L1669" s="143">
        <f t="shared" si="816"/>
        <v>37099.145545227228</v>
      </c>
      <c r="M1669" s="143">
        <f t="shared" si="820"/>
        <v>25.123858426321217</v>
      </c>
      <c r="N1669" s="25">
        <f t="shared" si="818"/>
        <v>21.041231432044022</v>
      </c>
      <c r="O1669" s="25">
        <f t="shared" si="819"/>
        <v>0</v>
      </c>
      <c r="P1669" s="78"/>
    </row>
    <row r="1670" spans="1:16" x14ac:dyDescent="0.25">
      <c r="A1670" s="2">
        <v>45085</v>
      </c>
      <c r="B1670" s="45" t="s">
        <v>435</v>
      </c>
      <c r="C1670">
        <v>139</v>
      </c>
      <c r="D1670">
        <v>282660</v>
      </c>
      <c r="E1670" s="78"/>
      <c r="F1670">
        <v>0</v>
      </c>
      <c r="G1670">
        <v>458</v>
      </c>
      <c r="H1670" s="2">
        <f t="shared" si="813"/>
        <v>45067</v>
      </c>
      <c r="I1670" s="2">
        <f t="shared" si="814"/>
        <v>45080</v>
      </c>
      <c r="J1670" s="25">
        <v>852989.86710000003</v>
      </c>
      <c r="K1670" s="134">
        <f t="shared" si="815"/>
        <v>0.12133711784517774</v>
      </c>
      <c r="L1670" s="143">
        <f t="shared" si="816"/>
        <v>33137.556599703719</v>
      </c>
      <c r="M1670" s="143">
        <f t="shared" si="820"/>
        <v>53.693486601090719</v>
      </c>
      <c r="N1670" s="25">
        <f t="shared" si="818"/>
        <v>16.295621479370325</v>
      </c>
      <c r="O1670" s="25">
        <f t="shared" si="819"/>
        <v>0</v>
      </c>
      <c r="P1670" s="78"/>
    </row>
    <row r="1671" spans="1:16" x14ac:dyDescent="0.25">
      <c r="A1671" s="2">
        <v>45085</v>
      </c>
      <c r="B1671" s="45" t="s">
        <v>434</v>
      </c>
      <c r="C1671">
        <v>242</v>
      </c>
      <c r="D1671">
        <v>283986</v>
      </c>
      <c r="E1671" s="78"/>
      <c r="F1671">
        <v>0</v>
      </c>
      <c r="G1671">
        <v>1356</v>
      </c>
      <c r="H1671" s="2">
        <f t="shared" si="813"/>
        <v>45067</v>
      </c>
      <c r="I1671" s="2">
        <f t="shared" si="814"/>
        <v>45080</v>
      </c>
      <c r="J1671" s="25">
        <v>980161.63529999997</v>
      </c>
      <c r="K1671" s="134">
        <f t="shared" si="815"/>
        <v>0.13942719888813815</v>
      </c>
      <c r="L1671" s="143">
        <f t="shared" si="816"/>
        <v>28973.384569686801</v>
      </c>
      <c r="M1671" s="143">
        <f t="shared" si="820"/>
        <v>138.34452922501566</v>
      </c>
      <c r="N1671" s="25">
        <f t="shared" si="818"/>
        <v>24.689805363166514</v>
      </c>
      <c r="O1671" s="25">
        <f t="shared" si="819"/>
        <v>0</v>
      </c>
      <c r="P1671" s="78"/>
    </row>
    <row r="1672" spans="1:16" x14ac:dyDescent="0.25">
      <c r="A1672" s="2">
        <v>45085</v>
      </c>
      <c r="B1672" s="45" t="s">
        <v>433</v>
      </c>
      <c r="C1672">
        <v>298</v>
      </c>
      <c r="D1672">
        <v>204567</v>
      </c>
      <c r="E1672" s="78"/>
      <c r="F1672">
        <v>2</v>
      </c>
      <c r="G1672">
        <v>3239</v>
      </c>
      <c r="H1672" s="2">
        <f t="shared" si="813"/>
        <v>45067</v>
      </c>
      <c r="I1672" s="2">
        <f t="shared" si="814"/>
        <v>45080</v>
      </c>
      <c r="J1672" s="25">
        <v>848311.77260000003</v>
      </c>
      <c r="K1672" s="134">
        <f t="shared" si="815"/>
        <v>0.120671662690866</v>
      </c>
      <c r="L1672" s="143">
        <f>D1672/J1672*100000</f>
        <v>24114.601094479727</v>
      </c>
      <c r="M1672" s="143">
        <f t="shared" si="820"/>
        <v>381.81716965600435</v>
      </c>
      <c r="N1672" s="25">
        <f t="shared" si="818"/>
        <v>35.12859418261479</v>
      </c>
      <c r="O1672" s="25">
        <f t="shared" si="819"/>
        <v>0.23576237706452877</v>
      </c>
      <c r="P1672" s="78"/>
    </row>
    <row r="1673" spans="1:16" x14ac:dyDescent="0.25">
      <c r="A1673" s="2">
        <v>45085</v>
      </c>
      <c r="B1673" s="45" t="s">
        <v>432</v>
      </c>
      <c r="C1673">
        <v>323</v>
      </c>
      <c r="D1673">
        <v>114531</v>
      </c>
      <c r="E1673" s="78"/>
      <c r="F1673">
        <v>3</v>
      </c>
      <c r="G1673">
        <v>5653</v>
      </c>
      <c r="H1673" s="2">
        <f t="shared" si="813"/>
        <v>45067</v>
      </c>
      <c r="I1673" s="2">
        <f t="shared" si="814"/>
        <v>45080</v>
      </c>
      <c r="J1673" s="25">
        <v>515462.70819999999</v>
      </c>
      <c r="K1673" s="134">
        <f t="shared" si="815"/>
        <v>7.332415282059318E-2</v>
      </c>
      <c r="L1673" s="143">
        <f t="shared" ref="L1673:L1674" si="821">D1673/J1673*100000</f>
        <v>22219.066127973292</v>
      </c>
      <c r="M1673" s="143">
        <f t="shared" si="820"/>
        <v>1096.684572922903</v>
      </c>
      <c r="N1673" s="25">
        <f t="shared" si="818"/>
        <v>62.662147011161807</v>
      </c>
      <c r="O1673" s="25">
        <f t="shared" si="819"/>
        <v>0.58200136542874747</v>
      </c>
      <c r="P1673" s="78"/>
    </row>
    <row r="1674" spans="1:16" x14ac:dyDescent="0.25">
      <c r="A1674" s="2">
        <v>45085</v>
      </c>
      <c r="B1674" s="45" t="s">
        <v>431</v>
      </c>
      <c r="C1674">
        <v>358</v>
      </c>
      <c r="D1674">
        <v>91648</v>
      </c>
      <c r="E1674" s="78"/>
      <c r="F1674">
        <v>9</v>
      </c>
      <c r="G1674">
        <v>13617</v>
      </c>
      <c r="H1674" s="2">
        <f t="shared" si="813"/>
        <v>45067</v>
      </c>
      <c r="I1674" s="2">
        <f t="shared" si="814"/>
        <v>45080</v>
      </c>
      <c r="J1674" s="25">
        <v>301697.90029999998</v>
      </c>
      <c r="K1674" s="134">
        <f t="shared" si="815"/>
        <v>4.2916282003209488E-2</v>
      </c>
      <c r="L1674" s="143">
        <f t="shared" si="821"/>
        <v>30377.407303421001</v>
      </c>
      <c r="M1674" s="143">
        <f t="shared" si="820"/>
        <v>4513.4553427317969</v>
      </c>
      <c r="N1674" s="25">
        <f t="shared" si="818"/>
        <v>118.66174727898829</v>
      </c>
      <c r="O1674" s="25">
        <f t="shared" si="819"/>
        <v>2.9831165517064093</v>
      </c>
      <c r="P1674" s="78"/>
    </row>
    <row r="1675" spans="1:16" x14ac:dyDescent="0.25">
      <c r="A1675" s="2">
        <v>45085</v>
      </c>
      <c r="B1675" s="45" t="s">
        <v>430</v>
      </c>
      <c r="C1675">
        <v>0</v>
      </c>
      <c r="D1675">
        <v>566</v>
      </c>
      <c r="E1675" s="78"/>
      <c r="F1675">
        <v>0</v>
      </c>
      <c r="G1675">
        <v>0</v>
      </c>
      <c r="H1675" s="2">
        <f t="shared" si="813"/>
        <v>45067</v>
      </c>
      <c r="I1675" s="2">
        <f t="shared" si="814"/>
        <v>45080</v>
      </c>
      <c r="P1675" s="78"/>
    </row>
    <row r="1676" spans="1:16" x14ac:dyDescent="0.25">
      <c r="A1676" s="2">
        <v>45092</v>
      </c>
      <c r="B1676" s="45" t="s">
        <v>487</v>
      </c>
      <c r="C1676">
        <v>142</v>
      </c>
      <c r="D1676">
        <v>110495</v>
      </c>
      <c r="E1676" s="78"/>
      <c r="F1676">
        <v>0</v>
      </c>
      <c r="G1676">
        <v>10</v>
      </c>
      <c r="H1676" s="2">
        <f t="shared" ref="H1676:H1687" si="822">A1676-18</f>
        <v>45074</v>
      </c>
      <c r="I1676" s="2">
        <f t="shared" ref="I1676:I1687" si="823">A1676-5</f>
        <v>45087</v>
      </c>
      <c r="J1676" s="25">
        <v>356878.93309933</v>
      </c>
      <c r="K1676" s="134">
        <f t="shared" ref="K1676:K1686" si="824">J1676/7029916.9969439</f>
        <v>5.0765739233404203E-2</v>
      </c>
      <c r="L1676" s="143">
        <f t="shared" ref="L1676:L1683" si="825">D1676/J1676*100000</f>
        <v>30961.480141290933</v>
      </c>
      <c r="M1676" s="143">
        <f t="shared" ref="M1676:M1677" si="826">G1676/J1676*100000</f>
        <v>2.8020706947183971</v>
      </c>
      <c r="N1676" s="25">
        <f t="shared" ref="N1676:N1686" si="827">C1676/J1676*100000</f>
        <v>39.78940386500124</v>
      </c>
      <c r="O1676" s="25">
        <f t="shared" ref="O1676:O1686" si="828">F1676/J1676*100000</f>
        <v>0</v>
      </c>
      <c r="P1676" s="78"/>
    </row>
    <row r="1677" spans="1:16" x14ac:dyDescent="0.25">
      <c r="A1677" s="2">
        <v>45092</v>
      </c>
      <c r="B1677" s="45" t="s">
        <v>893</v>
      </c>
      <c r="C1677">
        <v>38</v>
      </c>
      <c r="D1677">
        <v>116358</v>
      </c>
      <c r="E1677" s="78"/>
      <c r="F1677">
        <v>0</v>
      </c>
      <c r="G1677">
        <v>3</v>
      </c>
      <c r="H1677" s="2">
        <f t="shared" si="822"/>
        <v>45074</v>
      </c>
      <c r="I1677" s="2">
        <f t="shared" si="823"/>
        <v>45087</v>
      </c>
      <c r="J1677" s="25">
        <v>369226.19342092</v>
      </c>
      <c r="K1677" s="134">
        <f t="shared" si="824"/>
        <v>5.2522127015359195E-2</v>
      </c>
      <c r="L1677" s="143">
        <f t="shared" si="825"/>
        <v>31514.015547469899</v>
      </c>
      <c r="M1677" s="143">
        <f t="shared" si="826"/>
        <v>0.81251006928968939</v>
      </c>
      <c r="N1677" s="25">
        <f t="shared" si="827"/>
        <v>10.291794211002733</v>
      </c>
      <c r="O1677" s="25">
        <f t="shared" si="828"/>
        <v>0</v>
      </c>
      <c r="P1677" s="78"/>
    </row>
    <row r="1678" spans="1:16" x14ac:dyDescent="0.25">
      <c r="A1678" s="2">
        <v>45092</v>
      </c>
      <c r="B1678" s="45" t="s">
        <v>894</v>
      </c>
      <c r="C1678">
        <v>27</v>
      </c>
      <c r="D1678">
        <v>124831</v>
      </c>
      <c r="E1678" s="78"/>
      <c r="F1678">
        <v>0</v>
      </c>
      <c r="G1678">
        <v>7</v>
      </c>
      <c r="H1678" s="2">
        <f t="shared" si="822"/>
        <v>45074</v>
      </c>
      <c r="I1678" s="2">
        <f t="shared" si="823"/>
        <v>45087</v>
      </c>
      <c r="J1678" s="25">
        <v>384022.39189282001</v>
      </c>
      <c r="K1678" s="134">
        <f t="shared" si="824"/>
        <v>5.4626874266049681E-2</v>
      </c>
      <c r="L1678" s="143">
        <f t="shared" si="825"/>
        <v>32506.17740926944</v>
      </c>
      <c r="M1678" s="143">
        <f>G1678/J1678*100000</f>
        <v>1.8228103745454738</v>
      </c>
      <c r="N1678" s="25">
        <f t="shared" si="827"/>
        <v>7.030840016103971</v>
      </c>
      <c r="O1678" s="25">
        <f t="shared" si="828"/>
        <v>0</v>
      </c>
      <c r="P1678" s="78"/>
    </row>
    <row r="1679" spans="1:16" x14ac:dyDescent="0.25">
      <c r="A1679" s="2">
        <v>45092</v>
      </c>
      <c r="B1679" s="45" t="s">
        <v>895</v>
      </c>
      <c r="C1679">
        <v>49</v>
      </c>
      <c r="D1679">
        <v>157417</v>
      </c>
      <c r="E1679" s="78"/>
      <c r="F1679">
        <v>0</v>
      </c>
      <c r="G1679">
        <v>11</v>
      </c>
      <c r="H1679" s="2">
        <f t="shared" si="822"/>
        <v>45074</v>
      </c>
      <c r="I1679" s="2">
        <f t="shared" si="823"/>
        <v>45087</v>
      </c>
      <c r="J1679" s="25">
        <v>455447.77465808002</v>
      </c>
      <c r="K1679" s="134">
        <f t="shared" si="824"/>
        <v>6.4787077124249942E-2</v>
      </c>
      <c r="L1679" s="143">
        <f t="shared" si="825"/>
        <v>34563.128586626255</v>
      </c>
      <c r="M1679" s="143">
        <f t="shared" ref="M1679:M1686" si="829">G1679/J1679*100000</f>
        <v>2.4152055651733222</v>
      </c>
      <c r="N1679" s="25">
        <f t="shared" si="827"/>
        <v>10.758642972135707</v>
      </c>
      <c r="O1679" s="25">
        <f t="shared" si="828"/>
        <v>0</v>
      </c>
      <c r="P1679" s="78"/>
    </row>
    <row r="1680" spans="1:16" x14ac:dyDescent="0.25">
      <c r="A1680" s="2">
        <v>45092</v>
      </c>
      <c r="B1680" s="45" t="s">
        <v>437</v>
      </c>
      <c r="C1680">
        <v>163</v>
      </c>
      <c r="D1680">
        <v>405205</v>
      </c>
      <c r="E1680" s="78"/>
      <c r="F1680">
        <v>0</v>
      </c>
      <c r="G1680">
        <v>94</v>
      </c>
      <c r="H1680" s="2">
        <f t="shared" si="822"/>
        <v>45074</v>
      </c>
      <c r="I1680" s="2">
        <f t="shared" si="823"/>
        <v>45087</v>
      </c>
      <c r="J1680" s="25">
        <v>1010450.536</v>
      </c>
      <c r="K1680" s="134">
        <f t="shared" si="824"/>
        <v>0.14373577048481095</v>
      </c>
      <c r="L1680" s="143">
        <f t="shared" si="825"/>
        <v>40101.418680429109</v>
      </c>
      <c r="M1680" s="143">
        <f t="shared" si="829"/>
        <v>9.3027809527531389</v>
      </c>
      <c r="N1680" s="25">
        <f t="shared" si="827"/>
        <v>16.131418035093208</v>
      </c>
      <c r="O1680" s="25">
        <f t="shared" si="828"/>
        <v>0</v>
      </c>
      <c r="P1680" s="78"/>
    </row>
    <row r="1681" spans="1:16" x14ac:dyDescent="0.25">
      <c r="A1681" s="2">
        <v>45092</v>
      </c>
      <c r="B1681" s="45" t="s">
        <v>436</v>
      </c>
      <c r="C1681">
        <v>178</v>
      </c>
      <c r="D1681">
        <v>354489</v>
      </c>
      <c r="E1681" s="78"/>
      <c r="F1681">
        <v>0</v>
      </c>
      <c r="G1681">
        <v>240</v>
      </c>
      <c r="H1681" s="2">
        <f t="shared" si="822"/>
        <v>45074</v>
      </c>
      <c r="I1681" s="2">
        <f t="shared" si="823"/>
        <v>45087</v>
      </c>
      <c r="J1681" s="25">
        <v>955267.28390000004</v>
      </c>
      <c r="K1681" s="134">
        <f t="shared" si="824"/>
        <v>0.13588599756089315</v>
      </c>
      <c r="L1681" s="143">
        <f t="shared" si="825"/>
        <v>37108.881040367429</v>
      </c>
      <c r="M1681" s="143">
        <f t="shared" si="829"/>
        <v>25.123858426321217</v>
      </c>
      <c r="N1681" s="25">
        <f t="shared" si="827"/>
        <v>18.633528332854901</v>
      </c>
      <c r="O1681" s="25">
        <f t="shared" si="828"/>
        <v>0</v>
      </c>
      <c r="P1681" s="78"/>
    </row>
    <row r="1682" spans="1:16" x14ac:dyDescent="0.25">
      <c r="A1682" s="2">
        <v>45092</v>
      </c>
      <c r="B1682" s="45" t="s">
        <v>435</v>
      </c>
      <c r="C1682">
        <v>136</v>
      </c>
      <c r="D1682">
        <v>282764</v>
      </c>
      <c r="E1682" s="78"/>
      <c r="F1682">
        <v>0</v>
      </c>
      <c r="G1682">
        <v>459</v>
      </c>
      <c r="H1682" s="2">
        <f t="shared" si="822"/>
        <v>45074</v>
      </c>
      <c r="I1682" s="2">
        <f t="shared" si="823"/>
        <v>45087</v>
      </c>
      <c r="J1682" s="25">
        <v>852989.86710000003</v>
      </c>
      <c r="K1682" s="134">
        <f t="shared" si="824"/>
        <v>0.12133711784517774</v>
      </c>
      <c r="L1682" s="143">
        <f t="shared" si="825"/>
        <v>33149.749007141516</v>
      </c>
      <c r="M1682" s="143">
        <f t="shared" si="829"/>
        <v>53.810721287992656</v>
      </c>
      <c r="N1682" s="25">
        <f t="shared" si="827"/>
        <v>15.943917418664492</v>
      </c>
      <c r="O1682" s="25">
        <f t="shared" si="828"/>
        <v>0</v>
      </c>
      <c r="P1682" s="78"/>
    </row>
    <row r="1683" spans="1:16" x14ac:dyDescent="0.25">
      <c r="A1683" s="2">
        <v>45092</v>
      </c>
      <c r="B1683" s="45" t="s">
        <v>434</v>
      </c>
      <c r="C1683">
        <v>233</v>
      </c>
      <c r="D1683">
        <v>284132</v>
      </c>
      <c r="E1683" s="78"/>
      <c r="F1683">
        <v>0</v>
      </c>
      <c r="G1683">
        <v>1356</v>
      </c>
      <c r="H1683" s="2">
        <f t="shared" si="822"/>
        <v>45074</v>
      </c>
      <c r="I1683" s="2">
        <f t="shared" si="823"/>
        <v>45087</v>
      </c>
      <c r="J1683" s="25">
        <v>980161.63529999997</v>
      </c>
      <c r="K1683" s="134">
        <f t="shared" si="824"/>
        <v>0.13942719888813815</v>
      </c>
      <c r="L1683" s="143">
        <f t="shared" si="825"/>
        <v>28988.280072095986</v>
      </c>
      <c r="M1683" s="143">
        <f t="shared" si="829"/>
        <v>138.34452922501566</v>
      </c>
      <c r="N1683" s="25">
        <f t="shared" si="827"/>
        <v>23.771589461230569</v>
      </c>
      <c r="O1683" s="25">
        <f t="shared" si="828"/>
        <v>0</v>
      </c>
      <c r="P1683" s="78"/>
    </row>
    <row r="1684" spans="1:16" x14ac:dyDescent="0.25">
      <c r="A1684" s="2">
        <v>45092</v>
      </c>
      <c r="B1684" s="45" t="s">
        <v>433</v>
      </c>
      <c r="C1684">
        <v>290</v>
      </c>
      <c r="D1684">
        <v>204734</v>
      </c>
      <c r="E1684" s="78"/>
      <c r="F1684">
        <v>0</v>
      </c>
      <c r="G1684">
        <v>3240</v>
      </c>
      <c r="H1684" s="2">
        <f t="shared" si="822"/>
        <v>45074</v>
      </c>
      <c r="I1684" s="2">
        <f t="shared" si="823"/>
        <v>45087</v>
      </c>
      <c r="J1684" s="25">
        <v>848311.77260000003</v>
      </c>
      <c r="K1684" s="134">
        <f t="shared" si="824"/>
        <v>0.120671662690866</v>
      </c>
      <c r="L1684" s="143">
        <f>D1684/J1684*100000</f>
        <v>24134.287252964616</v>
      </c>
      <c r="M1684" s="143">
        <f t="shared" si="829"/>
        <v>381.93505084453659</v>
      </c>
      <c r="N1684" s="25">
        <f t="shared" si="827"/>
        <v>34.185544674356677</v>
      </c>
      <c r="O1684" s="25">
        <f t="shared" si="828"/>
        <v>0</v>
      </c>
      <c r="P1684" s="78"/>
    </row>
    <row r="1685" spans="1:16" x14ac:dyDescent="0.25">
      <c r="A1685" s="2">
        <v>45092</v>
      </c>
      <c r="B1685" s="45" t="s">
        <v>432</v>
      </c>
      <c r="C1685">
        <v>322</v>
      </c>
      <c r="D1685">
        <v>114708</v>
      </c>
      <c r="E1685" s="78"/>
      <c r="F1685">
        <v>2</v>
      </c>
      <c r="G1685">
        <v>5655</v>
      </c>
      <c r="H1685" s="2">
        <f t="shared" si="822"/>
        <v>45074</v>
      </c>
      <c r="I1685" s="2">
        <f t="shared" si="823"/>
        <v>45087</v>
      </c>
      <c r="J1685" s="25">
        <v>515462.70819999999</v>
      </c>
      <c r="K1685" s="134">
        <f t="shared" si="824"/>
        <v>7.332415282059318E-2</v>
      </c>
      <c r="L1685" s="143">
        <f t="shared" ref="L1685:L1686" si="830">D1685/J1685*100000</f>
        <v>22253.404208533586</v>
      </c>
      <c r="M1685" s="143">
        <f t="shared" si="829"/>
        <v>1097.0725738331889</v>
      </c>
      <c r="N1685" s="25">
        <f t="shared" si="827"/>
        <v>62.468146556018887</v>
      </c>
      <c r="O1685" s="25">
        <f t="shared" si="828"/>
        <v>0.38800091028583167</v>
      </c>
      <c r="P1685" s="78"/>
    </row>
    <row r="1686" spans="1:16" x14ac:dyDescent="0.25">
      <c r="A1686" s="2">
        <v>45092</v>
      </c>
      <c r="B1686" s="45" t="s">
        <v>431</v>
      </c>
      <c r="C1686">
        <v>357</v>
      </c>
      <c r="D1686">
        <v>91808</v>
      </c>
      <c r="E1686" s="78"/>
      <c r="F1686">
        <v>10</v>
      </c>
      <c r="G1686">
        <v>13623</v>
      </c>
      <c r="H1686" s="2">
        <f t="shared" si="822"/>
        <v>45074</v>
      </c>
      <c r="I1686" s="2">
        <f t="shared" si="823"/>
        <v>45087</v>
      </c>
      <c r="J1686" s="25">
        <v>301697.90029999998</v>
      </c>
      <c r="K1686" s="134">
        <f t="shared" si="824"/>
        <v>4.2916282003209488E-2</v>
      </c>
      <c r="L1686" s="143">
        <f t="shared" si="830"/>
        <v>30430.440486562449</v>
      </c>
      <c r="M1686" s="143">
        <f t="shared" si="829"/>
        <v>4515.4440870996013</v>
      </c>
      <c r="N1686" s="25">
        <f t="shared" si="827"/>
        <v>118.33028988435423</v>
      </c>
      <c r="O1686" s="25">
        <f t="shared" si="828"/>
        <v>3.3145739463404547</v>
      </c>
      <c r="P1686" s="78"/>
    </row>
    <row r="1687" spans="1:16" x14ac:dyDescent="0.25">
      <c r="A1687" s="2">
        <v>45092</v>
      </c>
      <c r="B1687" s="45" t="s">
        <v>430</v>
      </c>
      <c r="C1687">
        <v>0</v>
      </c>
      <c r="D1687">
        <v>544</v>
      </c>
      <c r="E1687" s="78"/>
      <c r="F1687">
        <v>0</v>
      </c>
      <c r="G1687">
        <v>0</v>
      </c>
      <c r="H1687" s="2">
        <f t="shared" si="822"/>
        <v>45074</v>
      </c>
      <c r="I1687" s="2">
        <f t="shared" si="823"/>
        <v>45087</v>
      </c>
      <c r="P1687" s="78"/>
    </row>
    <row r="1688" spans="1:16" x14ac:dyDescent="0.25">
      <c r="A1688" s="2">
        <v>45099</v>
      </c>
      <c r="B1688" s="45" t="s">
        <v>487</v>
      </c>
      <c r="C1688">
        <v>148</v>
      </c>
      <c r="D1688">
        <v>110576</v>
      </c>
      <c r="E1688" s="78"/>
      <c r="F1688">
        <v>0</v>
      </c>
      <c r="G1688">
        <v>10</v>
      </c>
      <c r="H1688" s="2">
        <f t="shared" ref="H1688:H1699" si="831">A1688-18</f>
        <v>45081</v>
      </c>
      <c r="I1688" s="2">
        <f t="shared" ref="I1688:I1699" si="832">A1688-5</f>
        <v>45094</v>
      </c>
      <c r="J1688" s="25">
        <v>356878.93309933</v>
      </c>
      <c r="K1688" s="134">
        <f t="shared" ref="K1688:K1698" si="833">J1688/7029916.9969439</f>
        <v>5.0765739233404203E-2</v>
      </c>
      <c r="L1688" s="143">
        <f t="shared" ref="L1688:L1695" si="834">D1688/J1688*100000</f>
        <v>30984.176913918149</v>
      </c>
      <c r="M1688" s="143">
        <f t="shared" ref="M1688:M1689" si="835">G1688/J1688*100000</f>
        <v>2.8020706947183971</v>
      </c>
      <c r="N1688" s="25">
        <f t="shared" ref="N1688:N1698" si="836">C1688/J1688*100000</f>
        <v>41.470646281832273</v>
      </c>
      <c r="O1688" s="25">
        <f t="shared" ref="O1688:O1698" si="837">F1688/J1688*100000</f>
        <v>0</v>
      </c>
      <c r="P1688" s="78"/>
    </row>
    <row r="1689" spans="1:16" x14ac:dyDescent="0.25">
      <c r="A1689" s="2">
        <v>45099</v>
      </c>
      <c r="B1689" s="45" t="s">
        <v>893</v>
      </c>
      <c r="C1689">
        <v>31</v>
      </c>
      <c r="D1689">
        <v>116375</v>
      </c>
      <c r="E1689" s="78"/>
      <c r="F1689">
        <v>0</v>
      </c>
      <c r="G1689">
        <v>3</v>
      </c>
      <c r="H1689" s="2">
        <f t="shared" si="831"/>
        <v>45081</v>
      </c>
      <c r="I1689" s="2">
        <f t="shared" si="832"/>
        <v>45094</v>
      </c>
      <c r="J1689" s="25">
        <v>369226.19342092</v>
      </c>
      <c r="K1689" s="134">
        <f t="shared" si="833"/>
        <v>5.2522127015359195E-2</v>
      </c>
      <c r="L1689" s="143">
        <f t="shared" si="834"/>
        <v>31518.61977119587</v>
      </c>
      <c r="M1689" s="143">
        <f t="shared" si="835"/>
        <v>0.81251006928968939</v>
      </c>
      <c r="N1689" s="25">
        <f t="shared" si="836"/>
        <v>8.3959373826601258</v>
      </c>
      <c r="O1689" s="25">
        <f t="shared" si="837"/>
        <v>0</v>
      </c>
      <c r="P1689" s="78"/>
    </row>
    <row r="1690" spans="1:16" x14ac:dyDescent="0.25">
      <c r="A1690" s="2">
        <v>45099</v>
      </c>
      <c r="B1690" s="45" t="s">
        <v>894</v>
      </c>
      <c r="C1690">
        <v>20</v>
      </c>
      <c r="D1690">
        <v>124855</v>
      </c>
      <c r="E1690" s="78"/>
      <c r="F1690">
        <v>0</v>
      </c>
      <c r="G1690">
        <v>7</v>
      </c>
      <c r="H1690" s="2">
        <f t="shared" si="831"/>
        <v>45081</v>
      </c>
      <c r="I1690" s="2">
        <f t="shared" si="832"/>
        <v>45094</v>
      </c>
      <c r="J1690" s="25">
        <v>384022.39189282001</v>
      </c>
      <c r="K1690" s="134">
        <f t="shared" si="833"/>
        <v>5.4626874266049681E-2</v>
      </c>
      <c r="L1690" s="143">
        <f t="shared" si="834"/>
        <v>32512.427044839304</v>
      </c>
      <c r="M1690" s="143">
        <f>G1690/J1690*100000</f>
        <v>1.8228103745454738</v>
      </c>
      <c r="N1690" s="25">
        <f t="shared" si="836"/>
        <v>5.2080296415584968</v>
      </c>
      <c r="O1690" s="25">
        <f t="shared" si="837"/>
        <v>0</v>
      </c>
      <c r="P1690" s="78"/>
    </row>
    <row r="1691" spans="1:16" x14ac:dyDescent="0.25">
      <c r="A1691" s="2">
        <v>45099</v>
      </c>
      <c r="B1691" s="45" t="s">
        <v>895</v>
      </c>
      <c r="C1691">
        <v>42</v>
      </c>
      <c r="D1691">
        <v>157443</v>
      </c>
      <c r="E1691" s="78"/>
      <c r="F1691">
        <v>0</v>
      </c>
      <c r="G1691">
        <v>11</v>
      </c>
      <c r="H1691" s="2">
        <f t="shared" si="831"/>
        <v>45081</v>
      </c>
      <c r="I1691" s="2">
        <f t="shared" si="832"/>
        <v>45094</v>
      </c>
      <c r="J1691" s="25">
        <v>455447.77465808002</v>
      </c>
      <c r="K1691" s="134">
        <f t="shared" si="833"/>
        <v>6.4787077124249942E-2</v>
      </c>
      <c r="L1691" s="143">
        <f t="shared" si="834"/>
        <v>34568.837254325757</v>
      </c>
      <c r="M1691" s="143">
        <f t="shared" ref="M1691:M1698" si="838">G1691/J1691*100000</f>
        <v>2.4152055651733222</v>
      </c>
      <c r="N1691" s="25">
        <f t="shared" si="836"/>
        <v>9.2216939761163221</v>
      </c>
      <c r="O1691" s="25">
        <f t="shared" si="837"/>
        <v>0</v>
      </c>
      <c r="P1691" s="78"/>
    </row>
    <row r="1692" spans="1:16" x14ac:dyDescent="0.25">
      <c r="A1692" s="2">
        <v>45099</v>
      </c>
      <c r="B1692" s="45" t="s">
        <v>437</v>
      </c>
      <c r="C1692">
        <v>189</v>
      </c>
      <c r="D1692">
        <v>405323</v>
      </c>
      <c r="E1692" s="78"/>
      <c r="F1692">
        <v>0</v>
      </c>
      <c r="G1692">
        <v>94</v>
      </c>
      <c r="H1692" s="2">
        <f t="shared" si="831"/>
        <v>45081</v>
      </c>
      <c r="I1692" s="2">
        <f t="shared" si="832"/>
        <v>45094</v>
      </c>
      <c r="J1692" s="25">
        <v>1010450.536</v>
      </c>
      <c r="K1692" s="134">
        <f t="shared" si="833"/>
        <v>0.14373577048481095</v>
      </c>
      <c r="L1692" s="143">
        <f t="shared" si="834"/>
        <v>40113.096639497453</v>
      </c>
      <c r="M1692" s="143">
        <f t="shared" si="838"/>
        <v>9.3027809527531389</v>
      </c>
      <c r="N1692" s="25">
        <f t="shared" si="836"/>
        <v>18.7045276603228</v>
      </c>
      <c r="O1692" s="25">
        <f t="shared" si="837"/>
        <v>0</v>
      </c>
      <c r="P1692" s="78"/>
    </row>
    <row r="1693" spans="1:16" x14ac:dyDescent="0.25">
      <c r="A1693" s="2">
        <v>45099</v>
      </c>
      <c r="B1693" s="45" t="s">
        <v>436</v>
      </c>
      <c r="C1693">
        <v>181</v>
      </c>
      <c r="D1693">
        <v>354595</v>
      </c>
      <c r="E1693" s="78"/>
      <c r="F1693">
        <v>0</v>
      </c>
      <c r="G1693">
        <v>240</v>
      </c>
      <c r="H1693" s="2">
        <f t="shared" si="831"/>
        <v>45081</v>
      </c>
      <c r="I1693" s="2">
        <f t="shared" si="832"/>
        <v>45094</v>
      </c>
      <c r="J1693" s="25">
        <v>955267.28390000004</v>
      </c>
      <c r="K1693" s="134">
        <f t="shared" si="833"/>
        <v>0.13588599756089315</v>
      </c>
      <c r="L1693" s="143">
        <f t="shared" si="834"/>
        <v>37119.977411172382</v>
      </c>
      <c r="M1693" s="143">
        <f t="shared" si="838"/>
        <v>25.123858426321217</v>
      </c>
      <c r="N1693" s="25">
        <f t="shared" si="836"/>
        <v>18.947576563183919</v>
      </c>
      <c r="O1693" s="25">
        <f t="shared" si="837"/>
        <v>0</v>
      </c>
      <c r="P1693" s="78"/>
    </row>
    <row r="1694" spans="1:16" x14ac:dyDescent="0.25">
      <c r="A1694" s="2">
        <v>45099</v>
      </c>
      <c r="B1694" s="45" t="s">
        <v>435</v>
      </c>
      <c r="C1694">
        <v>156</v>
      </c>
      <c r="D1694">
        <v>282843</v>
      </c>
      <c r="E1694" s="78"/>
      <c r="F1694">
        <v>0</v>
      </c>
      <c r="G1694">
        <v>459</v>
      </c>
      <c r="H1694" s="2">
        <f t="shared" si="831"/>
        <v>45081</v>
      </c>
      <c r="I1694" s="2">
        <f t="shared" si="832"/>
        <v>45094</v>
      </c>
      <c r="J1694" s="25">
        <v>852989.86710000003</v>
      </c>
      <c r="K1694" s="134">
        <f t="shared" si="833"/>
        <v>0.12133711784517774</v>
      </c>
      <c r="L1694" s="143">
        <f t="shared" si="834"/>
        <v>33159.010547406768</v>
      </c>
      <c r="M1694" s="143">
        <f t="shared" si="838"/>
        <v>53.810721287992656</v>
      </c>
      <c r="N1694" s="25">
        <f t="shared" si="836"/>
        <v>18.288611156703386</v>
      </c>
      <c r="O1694" s="25">
        <f t="shared" si="837"/>
        <v>0</v>
      </c>
      <c r="P1694" s="78"/>
    </row>
    <row r="1695" spans="1:16" x14ac:dyDescent="0.25">
      <c r="A1695" s="2">
        <v>45099</v>
      </c>
      <c r="B1695" s="45" t="s">
        <v>434</v>
      </c>
      <c r="C1695">
        <v>213</v>
      </c>
      <c r="D1695">
        <v>284227</v>
      </c>
      <c r="E1695" s="78"/>
      <c r="F1695">
        <v>0</v>
      </c>
      <c r="G1695">
        <v>1355</v>
      </c>
      <c r="H1695" s="2">
        <f t="shared" si="831"/>
        <v>45081</v>
      </c>
      <c r="I1695" s="2">
        <f t="shared" si="832"/>
        <v>45094</v>
      </c>
      <c r="J1695" s="25">
        <v>980161.63529999997</v>
      </c>
      <c r="K1695" s="134">
        <f t="shared" si="833"/>
        <v>0.13942719888813815</v>
      </c>
      <c r="L1695" s="143">
        <f t="shared" si="834"/>
        <v>28997.972351060864</v>
      </c>
      <c r="M1695" s="143">
        <f t="shared" si="838"/>
        <v>138.24250523591169</v>
      </c>
      <c r="N1695" s="25">
        <f t="shared" si="836"/>
        <v>21.731109679150691</v>
      </c>
      <c r="O1695" s="25">
        <f t="shared" si="837"/>
        <v>0</v>
      </c>
      <c r="P1695" s="78"/>
    </row>
    <row r="1696" spans="1:16" x14ac:dyDescent="0.25">
      <c r="A1696" s="2">
        <v>45099</v>
      </c>
      <c r="B1696" s="45" t="s">
        <v>433</v>
      </c>
      <c r="C1696">
        <v>273</v>
      </c>
      <c r="D1696">
        <v>204847</v>
      </c>
      <c r="E1696" s="78"/>
      <c r="F1696">
        <v>1</v>
      </c>
      <c r="G1696">
        <v>3240</v>
      </c>
      <c r="H1696" s="2">
        <f t="shared" si="831"/>
        <v>45081</v>
      </c>
      <c r="I1696" s="2">
        <f t="shared" si="832"/>
        <v>45094</v>
      </c>
      <c r="J1696" s="25">
        <v>848311.77260000003</v>
      </c>
      <c r="K1696" s="134">
        <f t="shared" si="833"/>
        <v>0.120671662690866</v>
      </c>
      <c r="L1696" s="143">
        <f>D1696/J1696*100000</f>
        <v>24147.607827268763</v>
      </c>
      <c r="M1696" s="143">
        <f t="shared" si="838"/>
        <v>381.93505084453659</v>
      </c>
      <c r="N1696" s="25">
        <f t="shared" si="836"/>
        <v>32.181564469308178</v>
      </c>
      <c r="O1696" s="25">
        <f t="shared" si="837"/>
        <v>0.11788118853226438</v>
      </c>
      <c r="P1696" s="78"/>
    </row>
    <row r="1697" spans="1:16" x14ac:dyDescent="0.25">
      <c r="A1697" s="2">
        <v>45099</v>
      </c>
      <c r="B1697" s="45" t="s">
        <v>432</v>
      </c>
      <c r="C1697">
        <v>311</v>
      </c>
      <c r="D1697">
        <v>114858</v>
      </c>
      <c r="E1697" s="78"/>
      <c r="F1697">
        <v>6</v>
      </c>
      <c r="G1697">
        <v>5659</v>
      </c>
      <c r="H1697" s="2">
        <f t="shared" si="831"/>
        <v>45081</v>
      </c>
      <c r="I1697" s="2">
        <f t="shared" si="832"/>
        <v>45094</v>
      </c>
      <c r="J1697" s="25">
        <v>515462.70819999999</v>
      </c>
      <c r="K1697" s="134">
        <f t="shared" si="833"/>
        <v>7.332415282059318E-2</v>
      </c>
      <c r="L1697" s="143">
        <f t="shared" ref="L1697:L1698" si="839">D1697/J1697*100000</f>
        <v>22282.504276805023</v>
      </c>
      <c r="M1697" s="143">
        <f t="shared" si="838"/>
        <v>1097.8485756537607</v>
      </c>
      <c r="N1697" s="25">
        <f t="shared" si="836"/>
        <v>60.334141549446812</v>
      </c>
      <c r="O1697" s="25">
        <f t="shared" si="837"/>
        <v>1.1640027308574949</v>
      </c>
      <c r="P1697" s="78"/>
    </row>
    <row r="1698" spans="1:16" x14ac:dyDescent="0.25">
      <c r="A1698" s="2">
        <v>45099</v>
      </c>
      <c r="B1698" s="45" t="s">
        <v>431</v>
      </c>
      <c r="C1698">
        <v>325</v>
      </c>
      <c r="D1698">
        <v>91991</v>
      </c>
      <c r="E1698" s="78"/>
      <c r="F1698">
        <v>4</v>
      </c>
      <c r="G1698">
        <v>13627</v>
      </c>
      <c r="H1698" s="2">
        <f t="shared" si="831"/>
        <v>45081</v>
      </c>
      <c r="I1698" s="2">
        <f t="shared" si="832"/>
        <v>45094</v>
      </c>
      <c r="J1698" s="25">
        <v>301697.90029999998</v>
      </c>
      <c r="K1698" s="134">
        <f t="shared" si="833"/>
        <v>4.2916282003209488E-2</v>
      </c>
      <c r="L1698" s="143">
        <f t="shared" si="839"/>
        <v>30491.097189780474</v>
      </c>
      <c r="M1698" s="143">
        <f t="shared" si="838"/>
        <v>4516.7699166781376</v>
      </c>
      <c r="N1698" s="25">
        <f t="shared" si="836"/>
        <v>107.72365325606478</v>
      </c>
      <c r="O1698" s="25">
        <f t="shared" si="837"/>
        <v>1.325829578536182</v>
      </c>
      <c r="P1698" s="78"/>
    </row>
    <row r="1699" spans="1:16" x14ac:dyDescent="0.25">
      <c r="A1699" s="2">
        <v>45099</v>
      </c>
      <c r="B1699" s="45" t="s">
        <v>430</v>
      </c>
      <c r="C1699">
        <v>1</v>
      </c>
      <c r="D1699">
        <v>542</v>
      </c>
      <c r="E1699" s="78"/>
      <c r="F1699">
        <v>0</v>
      </c>
      <c r="G1699">
        <v>0</v>
      </c>
      <c r="H1699" s="2">
        <f t="shared" si="831"/>
        <v>45081</v>
      </c>
      <c r="I1699" s="2">
        <f t="shared" si="832"/>
        <v>45094</v>
      </c>
    </row>
    <row r="1700" spans="1:16" x14ac:dyDescent="0.25">
      <c r="A1700" s="2">
        <v>45106</v>
      </c>
      <c r="B1700" s="45" t="s">
        <v>487</v>
      </c>
      <c r="C1700">
        <v>162</v>
      </c>
      <c r="D1700">
        <v>110667</v>
      </c>
      <c r="E1700" s="78"/>
      <c r="F1700">
        <v>0</v>
      </c>
      <c r="G1700">
        <v>10</v>
      </c>
      <c r="H1700" s="2">
        <f t="shared" ref="H1700:H1711" si="840">A1700-18</f>
        <v>45088</v>
      </c>
      <c r="I1700" s="2">
        <f t="shared" ref="I1700:I1711" si="841">A1700-5</f>
        <v>45101</v>
      </c>
      <c r="J1700" s="25">
        <v>356878.93309933</v>
      </c>
      <c r="K1700" s="134">
        <f t="shared" ref="K1700:K1710" si="842">J1700/7029916.9969439</f>
        <v>5.0765739233404203E-2</v>
      </c>
      <c r="L1700" s="143">
        <f t="shared" ref="L1700:L1707" si="843">D1700/J1700*100000</f>
        <v>31009.675757240086</v>
      </c>
      <c r="M1700" s="143">
        <f t="shared" ref="M1700:M1701" si="844">G1700/J1700*100000</f>
        <v>2.8020706947183971</v>
      </c>
      <c r="N1700" s="25">
        <f t="shared" ref="N1700:N1710" si="845">C1700/J1700*100000</f>
        <v>45.393545254438038</v>
      </c>
      <c r="O1700" s="25">
        <f t="shared" ref="O1700:O1710" si="846">F1700/J1700*100000</f>
        <v>0</v>
      </c>
      <c r="P1700" s="78"/>
    </row>
    <row r="1701" spans="1:16" x14ac:dyDescent="0.25">
      <c r="A1701" s="2">
        <v>45106</v>
      </c>
      <c r="B1701" s="45" t="s">
        <v>893</v>
      </c>
      <c r="C1701">
        <v>30</v>
      </c>
      <c r="D1701">
        <v>116388</v>
      </c>
      <c r="E1701" s="78"/>
      <c r="F1701">
        <v>0</v>
      </c>
      <c r="G1701">
        <v>3</v>
      </c>
      <c r="H1701" s="2">
        <f t="shared" si="840"/>
        <v>45088</v>
      </c>
      <c r="I1701" s="2">
        <f t="shared" si="841"/>
        <v>45101</v>
      </c>
      <c r="J1701" s="25">
        <v>369226.19342092</v>
      </c>
      <c r="K1701" s="134">
        <f t="shared" si="842"/>
        <v>5.2522127015359195E-2</v>
      </c>
      <c r="L1701" s="143">
        <f t="shared" si="843"/>
        <v>31522.140648162793</v>
      </c>
      <c r="M1701" s="143">
        <f t="shared" si="844"/>
        <v>0.81251006928968939</v>
      </c>
      <c r="N1701" s="25">
        <f t="shared" si="845"/>
        <v>8.1251006928968952</v>
      </c>
      <c r="O1701" s="25">
        <f t="shared" si="846"/>
        <v>0</v>
      </c>
      <c r="P1701" s="78"/>
    </row>
    <row r="1702" spans="1:16" x14ac:dyDescent="0.25">
      <c r="A1702" s="2">
        <v>45106</v>
      </c>
      <c r="B1702" s="45" t="s">
        <v>894</v>
      </c>
      <c r="C1702">
        <v>25</v>
      </c>
      <c r="D1702">
        <v>124870</v>
      </c>
      <c r="E1702" s="78"/>
      <c r="F1702">
        <v>0</v>
      </c>
      <c r="G1702">
        <v>7</v>
      </c>
      <c r="H1702" s="2">
        <f t="shared" si="840"/>
        <v>45088</v>
      </c>
      <c r="I1702" s="2">
        <f t="shared" si="841"/>
        <v>45101</v>
      </c>
      <c r="J1702" s="25">
        <v>384022.39189282001</v>
      </c>
      <c r="K1702" s="134">
        <f t="shared" si="842"/>
        <v>5.4626874266049681E-2</v>
      </c>
      <c r="L1702" s="143">
        <f t="shared" si="843"/>
        <v>32516.333067070474</v>
      </c>
      <c r="M1702" s="143">
        <f>G1702/J1702*100000</f>
        <v>1.8228103745454738</v>
      </c>
      <c r="N1702" s="25">
        <f t="shared" si="845"/>
        <v>6.510037051948121</v>
      </c>
      <c r="O1702" s="25">
        <f t="shared" si="846"/>
        <v>0</v>
      </c>
      <c r="P1702" s="78"/>
    </row>
    <row r="1703" spans="1:16" x14ac:dyDescent="0.25">
      <c r="A1703" s="2">
        <v>45106</v>
      </c>
      <c r="B1703" s="45" t="s">
        <v>895</v>
      </c>
      <c r="C1703">
        <v>31</v>
      </c>
      <c r="D1703">
        <v>157463</v>
      </c>
      <c r="E1703" s="78"/>
      <c r="F1703">
        <v>0</v>
      </c>
      <c r="G1703">
        <v>11</v>
      </c>
      <c r="H1703" s="2">
        <f t="shared" si="840"/>
        <v>45088</v>
      </c>
      <c r="I1703" s="2">
        <f t="shared" si="841"/>
        <v>45101</v>
      </c>
      <c r="J1703" s="25">
        <v>455447.77465808002</v>
      </c>
      <c r="K1703" s="134">
        <f t="shared" si="842"/>
        <v>6.4787077124249942E-2</v>
      </c>
      <c r="L1703" s="143">
        <f t="shared" si="843"/>
        <v>34573.228537171533</v>
      </c>
      <c r="M1703" s="143">
        <f t="shared" ref="M1703:M1710" si="847">G1703/J1703*100000</f>
        <v>2.4152055651733222</v>
      </c>
      <c r="N1703" s="25">
        <f t="shared" si="845"/>
        <v>6.8064884109429986</v>
      </c>
      <c r="O1703" s="25">
        <f t="shared" si="846"/>
        <v>0</v>
      </c>
      <c r="P1703" s="78"/>
    </row>
    <row r="1704" spans="1:16" x14ac:dyDescent="0.25">
      <c r="A1704" s="2">
        <v>45106</v>
      </c>
      <c r="B1704" s="45" t="s">
        <v>437</v>
      </c>
      <c r="C1704">
        <v>170</v>
      </c>
      <c r="D1704">
        <v>405428</v>
      </c>
      <c r="E1704" s="78"/>
      <c r="F1704">
        <v>0</v>
      </c>
      <c r="G1704">
        <v>94</v>
      </c>
      <c r="H1704" s="2">
        <f t="shared" si="840"/>
        <v>45088</v>
      </c>
      <c r="I1704" s="2">
        <f t="shared" si="841"/>
        <v>45101</v>
      </c>
      <c r="J1704" s="25">
        <v>1010450.536</v>
      </c>
      <c r="K1704" s="134">
        <f t="shared" si="842"/>
        <v>0.14373577048481095</v>
      </c>
      <c r="L1704" s="143">
        <f t="shared" si="843"/>
        <v>40123.48804375319</v>
      </c>
      <c r="M1704" s="143">
        <f t="shared" si="847"/>
        <v>9.3027809527531389</v>
      </c>
      <c r="N1704" s="25">
        <f t="shared" si="845"/>
        <v>16.824178318808869</v>
      </c>
      <c r="O1704" s="25">
        <f t="shared" si="846"/>
        <v>0</v>
      </c>
      <c r="P1704" s="78"/>
    </row>
    <row r="1705" spans="1:16" x14ac:dyDescent="0.25">
      <c r="A1705" s="2">
        <v>45106</v>
      </c>
      <c r="B1705" s="45" t="s">
        <v>436</v>
      </c>
      <c r="C1705">
        <v>173</v>
      </c>
      <c r="D1705">
        <v>354693</v>
      </c>
      <c r="E1705" s="78"/>
      <c r="F1705">
        <v>0</v>
      </c>
      <c r="G1705">
        <v>240</v>
      </c>
      <c r="H1705" s="2">
        <f t="shared" si="840"/>
        <v>45088</v>
      </c>
      <c r="I1705" s="2">
        <f t="shared" si="841"/>
        <v>45101</v>
      </c>
      <c r="J1705" s="25">
        <v>955267.28390000004</v>
      </c>
      <c r="K1705" s="134">
        <f t="shared" si="842"/>
        <v>0.13588599756089315</v>
      </c>
      <c r="L1705" s="143">
        <f t="shared" si="843"/>
        <v>37130.236320029806</v>
      </c>
      <c r="M1705" s="143">
        <f t="shared" si="847"/>
        <v>25.123858426321217</v>
      </c>
      <c r="N1705" s="25">
        <f t="shared" si="845"/>
        <v>18.110114615639876</v>
      </c>
      <c r="O1705" s="25">
        <f t="shared" si="846"/>
        <v>0</v>
      </c>
      <c r="P1705" s="78"/>
    </row>
    <row r="1706" spans="1:16" x14ac:dyDescent="0.25">
      <c r="A1706" s="2">
        <v>45106</v>
      </c>
      <c r="B1706" s="45" t="s">
        <v>435</v>
      </c>
      <c r="C1706">
        <v>168</v>
      </c>
      <c r="D1706">
        <v>282939</v>
      </c>
      <c r="E1706" s="78"/>
      <c r="F1706">
        <v>0</v>
      </c>
      <c r="G1706">
        <v>459</v>
      </c>
      <c r="H1706" s="2">
        <f t="shared" si="840"/>
        <v>45088</v>
      </c>
      <c r="I1706" s="2">
        <f t="shared" si="841"/>
        <v>45101</v>
      </c>
      <c r="J1706" s="25">
        <v>852989.86710000003</v>
      </c>
      <c r="K1706" s="134">
        <f t="shared" si="842"/>
        <v>0.12133711784517774</v>
      </c>
      <c r="L1706" s="143">
        <f t="shared" si="843"/>
        <v>33170.265077349359</v>
      </c>
      <c r="M1706" s="143">
        <f t="shared" si="847"/>
        <v>53.810721287992656</v>
      </c>
      <c r="N1706" s="25">
        <f t="shared" si="845"/>
        <v>19.695427399526725</v>
      </c>
      <c r="O1706" s="25">
        <f t="shared" si="846"/>
        <v>0</v>
      </c>
      <c r="P1706" s="78"/>
    </row>
    <row r="1707" spans="1:16" x14ac:dyDescent="0.25">
      <c r="A1707" s="2">
        <v>45106</v>
      </c>
      <c r="B1707" s="45" t="s">
        <v>434</v>
      </c>
      <c r="C1707">
        <v>200</v>
      </c>
      <c r="D1707">
        <v>284341</v>
      </c>
      <c r="E1707" s="78"/>
      <c r="F1707">
        <v>1</v>
      </c>
      <c r="G1707">
        <v>1356</v>
      </c>
      <c r="H1707" s="2">
        <f t="shared" si="840"/>
        <v>45088</v>
      </c>
      <c r="I1707" s="2">
        <f t="shared" si="841"/>
        <v>45101</v>
      </c>
      <c r="J1707" s="25">
        <v>980161.63529999997</v>
      </c>
      <c r="K1707" s="134">
        <f t="shared" si="842"/>
        <v>0.13942719888813815</v>
      </c>
      <c r="L1707" s="143">
        <f t="shared" si="843"/>
        <v>29009.603085818719</v>
      </c>
      <c r="M1707" s="143">
        <f t="shared" si="847"/>
        <v>138.34452922501566</v>
      </c>
      <c r="N1707" s="25">
        <f t="shared" si="845"/>
        <v>20.40479782079877</v>
      </c>
      <c r="O1707" s="25">
        <f t="shared" si="846"/>
        <v>0.10202398910399386</v>
      </c>
      <c r="P1707" s="78"/>
    </row>
    <row r="1708" spans="1:16" x14ac:dyDescent="0.25">
      <c r="A1708" s="2">
        <v>45106</v>
      </c>
      <c r="B1708" s="45" t="s">
        <v>433</v>
      </c>
      <c r="C1708">
        <v>243</v>
      </c>
      <c r="D1708">
        <v>204993</v>
      </c>
      <c r="E1708" s="78"/>
      <c r="F1708">
        <v>1</v>
      </c>
      <c r="G1708">
        <v>3240</v>
      </c>
      <c r="H1708" s="2">
        <f t="shared" si="840"/>
        <v>45088</v>
      </c>
      <c r="I1708" s="2">
        <f t="shared" si="841"/>
        <v>45101</v>
      </c>
      <c r="J1708" s="25">
        <v>848311.77260000003</v>
      </c>
      <c r="K1708" s="134">
        <f t="shared" si="842"/>
        <v>0.120671662690866</v>
      </c>
      <c r="L1708" s="143">
        <f>D1708/J1708*100000</f>
        <v>24164.818480794474</v>
      </c>
      <c r="M1708" s="143">
        <f t="shared" si="847"/>
        <v>381.93505084453659</v>
      </c>
      <c r="N1708" s="25">
        <f t="shared" si="845"/>
        <v>28.645128813340246</v>
      </c>
      <c r="O1708" s="25">
        <f t="shared" si="846"/>
        <v>0.11788118853226438</v>
      </c>
      <c r="P1708" s="78"/>
    </row>
    <row r="1709" spans="1:16" x14ac:dyDescent="0.25">
      <c r="A1709" s="2">
        <v>45106</v>
      </c>
      <c r="B1709" s="45" t="s">
        <v>432</v>
      </c>
      <c r="C1709">
        <v>296</v>
      </c>
      <c r="D1709">
        <v>115009</v>
      </c>
      <c r="E1709" s="78"/>
      <c r="F1709">
        <v>4</v>
      </c>
      <c r="G1709">
        <v>5660</v>
      </c>
      <c r="H1709" s="2">
        <f t="shared" si="840"/>
        <v>45088</v>
      </c>
      <c r="I1709" s="2">
        <f t="shared" si="841"/>
        <v>45101</v>
      </c>
      <c r="J1709" s="25">
        <v>515462.70819999999</v>
      </c>
      <c r="K1709" s="134">
        <f t="shared" si="842"/>
        <v>7.332415282059318E-2</v>
      </c>
      <c r="L1709" s="143">
        <f t="shared" ref="L1709:L1710" si="848">D1709/J1709*100000</f>
        <v>22311.798345531606</v>
      </c>
      <c r="M1709" s="143">
        <f t="shared" si="847"/>
        <v>1098.0425761089034</v>
      </c>
      <c r="N1709" s="25">
        <f t="shared" si="845"/>
        <v>57.42413472230308</v>
      </c>
      <c r="O1709" s="25">
        <f t="shared" si="846"/>
        <v>0.77600182057166334</v>
      </c>
      <c r="P1709" s="78"/>
    </row>
    <row r="1710" spans="1:16" x14ac:dyDescent="0.25">
      <c r="A1710" s="2">
        <v>45106</v>
      </c>
      <c r="B1710" s="45" t="s">
        <v>431</v>
      </c>
      <c r="C1710">
        <v>361</v>
      </c>
      <c r="D1710">
        <v>92163</v>
      </c>
      <c r="E1710" s="78"/>
      <c r="F1710">
        <v>7</v>
      </c>
      <c r="G1710">
        <v>13635</v>
      </c>
      <c r="H1710" s="2">
        <f t="shared" si="840"/>
        <v>45088</v>
      </c>
      <c r="I1710" s="2">
        <f t="shared" si="841"/>
        <v>45101</v>
      </c>
      <c r="J1710" s="25">
        <v>301697.90029999998</v>
      </c>
      <c r="K1710" s="134">
        <f t="shared" si="842"/>
        <v>4.2916282003209488E-2</v>
      </c>
      <c r="L1710" s="143">
        <f t="shared" si="848"/>
        <v>30548.107861657532</v>
      </c>
      <c r="M1710" s="143">
        <f t="shared" si="847"/>
        <v>4519.4215758352102</v>
      </c>
      <c r="N1710" s="25">
        <f t="shared" si="845"/>
        <v>119.65611946289042</v>
      </c>
      <c r="O1710" s="25">
        <f t="shared" si="846"/>
        <v>2.3202017624383182</v>
      </c>
      <c r="P1710" s="78"/>
    </row>
    <row r="1711" spans="1:16" x14ac:dyDescent="0.25">
      <c r="A1711" s="2">
        <v>45106</v>
      </c>
      <c r="B1711" s="45" t="s">
        <v>430</v>
      </c>
      <c r="C1711">
        <v>0</v>
      </c>
      <c r="D1711">
        <v>538</v>
      </c>
      <c r="E1711" s="78"/>
      <c r="F1711">
        <v>0</v>
      </c>
      <c r="G1711">
        <v>0</v>
      </c>
      <c r="H1711" s="2">
        <f t="shared" si="840"/>
        <v>45088</v>
      </c>
      <c r="I1711" s="2">
        <f t="shared" si="841"/>
        <v>45101</v>
      </c>
    </row>
    <row r="1712" spans="1:16" x14ac:dyDescent="0.25">
      <c r="A1712" s="2">
        <v>45113</v>
      </c>
      <c r="B1712" s="45" t="s">
        <v>487</v>
      </c>
      <c r="C1712">
        <v>141</v>
      </c>
      <c r="D1712">
        <v>110733</v>
      </c>
      <c r="E1712" s="78"/>
      <c r="F1712">
        <v>0</v>
      </c>
      <c r="G1712">
        <v>10</v>
      </c>
      <c r="H1712" s="2">
        <f t="shared" ref="H1712:H1723" si="849">A1712-18</f>
        <v>45095</v>
      </c>
      <c r="I1712" s="2">
        <f t="shared" ref="I1712:I1723" si="850">A1712-5</f>
        <v>45108</v>
      </c>
      <c r="J1712" s="25">
        <v>356878.93309933</v>
      </c>
      <c r="K1712" s="134">
        <f t="shared" ref="K1712:K1722" si="851">J1712/7029916.9969439</f>
        <v>5.0765739233404203E-2</v>
      </c>
      <c r="L1712" s="143">
        <f t="shared" ref="L1712:L1719" si="852">D1712/J1712*100000</f>
        <v>31028.169423825231</v>
      </c>
      <c r="M1712" s="143">
        <f t="shared" ref="M1712:M1713" si="853">G1712/J1712*100000</f>
        <v>2.8020706947183971</v>
      </c>
      <c r="N1712" s="25">
        <f t="shared" ref="N1712:N1722" si="854">C1712/J1712*100000</f>
        <v>39.509196795529405</v>
      </c>
      <c r="O1712" s="25">
        <f t="shared" ref="O1712:O1722" si="855">F1712/J1712*100000</f>
        <v>0</v>
      </c>
      <c r="P1712" s="78"/>
    </row>
    <row r="1713" spans="1:16" x14ac:dyDescent="0.25">
      <c r="A1713" s="2">
        <v>45113</v>
      </c>
      <c r="B1713" s="45" t="s">
        <v>893</v>
      </c>
      <c r="C1713">
        <v>27</v>
      </c>
      <c r="D1713">
        <v>116401</v>
      </c>
      <c r="E1713" s="78"/>
      <c r="F1713">
        <v>0</v>
      </c>
      <c r="G1713">
        <v>3</v>
      </c>
      <c r="H1713" s="2">
        <f t="shared" si="849"/>
        <v>45095</v>
      </c>
      <c r="I1713" s="2">
        <f t="shared" si="850"/>
        <v>45108</v>
      </c>
      <c r="J1713" s="25">
        <v>369226.19342092</v>
      </c>
      <c r="K1713" s="134">
        <f t="shared" si="851"/>
        <v>5.2522127015359195E-2</v>
      </c>
      <c r="L1713" s="143">
        <f t="shared" si="852"/>
        <v>31525.661525129715</v>
      </c>
      <c r="M1713" s="143">
        <f t="shared" si="853"/>
        <v>0.81251006928968939</v>
      </c>
      <c r="N1713" s="25">
        <f t="shared" si="854"/>
        <v>7.3125906236072051</v>
      </c>
      <c r="O1713" s="25">
        <f t="shared" si="855"/>
        <v>0</v>
      </c>
      <c r="P1713" s="78"/>
    </row>
    <row r="1714" spans="1:16" x14ac:dyDescent="0.25">
      <c r="A1714" s="2">
        <v>45113</v>
      </c>
      <c r="B1714" s="45" t="s">
        <v>894</v>
      </c>
      <c r="C1714">
        <v>22</v>
      </c>
      <c r="D1714">
        <v>124881</v>
      </c>
      <c r="E1714" s="78"/>
      <c r="F1714">
        <v>0</v>
      </c>
      <c r="G1714">
        <v>7</v>
      </c>
      <c r="H1714" s="2">
        <f t="shared" si="849"/>
        <v>45095</v>
      </c>
      <c r="I1714" s="2">
        <f t="shared" si="850"/>
        <v>45108</v>
      </c>
      <c r="J1714" s="25">
        <v>384022.39189282001</v>
      </c>
      <c r="K1714" s="134">
        <f t="shared" si="851"/>
        <v>5.4626874266049681E-2</v>
      </c>
      <c r="L1714" s="143">
        <f t="shared" si="852"/>
        <v>32519.197483373329</v>
      </c>
      <c r="M1714" s="143">
        <f>G1714/J1714*100000</f>
        <v>1.8228103745454738</v>
      </c>
      <c r="N1714" s="25">
        <f t="shared" si="854"/>
        <v>5.7288326057143468</v>
      </c>
      <c r="O1714" s="25">
        <f t="shared" si="855"/>
        <v>0</v>
      </c>
      <c r="P1714" s="78"/>
    </row>
    <row r="1715" spans="1:16" x14ac:dyDescent="0.25">
      <c r="A1715" s="2">
        <v>45113</v>
      </c>
      <c r="B1715" s="45" t="s">
        <v>895</v>
      </c>
      <c r="C1715">
        <v>34</v>
      </c>
      <c r="D1715">
        <v>157488</v>
      </c>
      <c r="E1715" s="78"/>
      <c r="F1715">
        <v>0</v>
      </c>
      <c r="G1715">
        <v>11</v>
      </c>
      <c r="H1715" s="2">
        <f t="shared" si="849"/>
        <v>45095</v>
      </c>
      <c r="I1715" s="2">
        <f t="shared" si="850"/>
        <v>45108</v>
      </c>
      <c r="J1715" s="25">
        <v>455447.77465808002</v>
      </c>
      <c r="K1715" s="134">
        <f t="shared" si="851"/>
        <v>6.4787077124249942E-2</v>
      </c>
      <c r="L1715" s="143">
        <f t="shared" si="852"/>
        <v>34578.717640728741</v>
      </c>
      <c r="M1715" s="143">
        <f t="shared" ref="M1715:M1722" si="856">G1715/J1715*100000</f>
        <v>2.4152055651733222</v>
      </c>
      <c r="N1715" s="25">
        <f t="shared" si="854"/>
        <v>7.4651808378084494</v>
      </c>
      <c r="O1715" s="25">
        <f t="shared" si="855"/>
        <v>0</v>
      </c>
      <c r="P1715" s="78"/>
    </row>
    <row r="1716" spans="1:16" x14ac:dyDescent="0.25">
      <c r="A1716" s="2">
        <v>45113</v>
      </c>
      <c r="B1716" s="45" t="s">
        <v>437</v>
      </c>
      <c r="C1716">
        <v>147</v>
      </c>
      <c r="D1716">
        <v>405515</v>
      </c>
      <c r="E1716" s="78"/>
      <c r="F1716">
        <v>0</v>
      </c>
      <c r="G1716">
        <v>94</v>
      </c>
      <c r="H1716" s="2">
        <f t="shared" si="849"/>
        <v>45095</v>
      </c>
      <c r="I1716" s="2">
        <f t="shared" si="850"/>
        <v>45108</v>
      </c>
      <c r="J1716" s="25">
        <v>1010450.536</v>
      </c>
      <c r="K1716" s="134">
        <f t="shared" si="851"/>
        <v>0.14373577048481095</v>
      </c>
      <c r="L1716" s="143">
        <f t="shared" si="852"/>
        <v>40132.098064422229</v>
      </c>
      <c r="M1716" s="143">
        <f t="shared" si="856"/>
        <v>9.3027809527531389</v>
      </c>
      <c r="N1716" s="25">
        <f t="shared" si="854"/>
        <v>14.547965958028845</v>
      </c>
      <c r="O1716" s="25">
        <f t="shared" si="855"/>
        <v>0</v>
      </c>
      <c r="P1716" s="78"/>
    </row>
    <row r="1717" spans="1:16" x14ac:dyDescent="0.25">
      <c r="A1717" s="2">
        <v>45113</v>
      </c>
      <c r="B1717" s="45" t="s">
        <v>436</v>
      </c>
      <c r="C1717">
        <v>145</v>
      </c>
      <c r="D1717">
        <v>354766</v>
      </c>
      <c r="E1717" s="78"/>
      <c r="F1717">
        <v>0</v>
      </c>
      <c r="G1717">
        <v>240</v>
      </c>
      <c r="H1717" s="2">
        <f t="shared" si="849"/>
        <v>45095</v>
      </c>
      <c r="I1717" s="2">
        <f t="shared" si="850"/>
        <v>45108</v>
      </c>
      <c r="J1717" s="25">
        <v>955267.28390000004</v>
      </c>
      <c r="K1717" s="134">
        <f t="shared" si="851"/>
        <v>0.13588599756089315</v>
      </c>
      <c r="L1717" s="143">
        <f t="shared" si="852"/>
        <v>37137.878160301138</v>
      </c>
      <c r="M1717" s="143">
        <f t="shared" si="856"/>
        <v>25.123858426321217</v>
      </c>
      <c r="N1717" s="25">
        <f t="shared" si="854"/>
        <v>15.178997799235736</v>
      </c>
      <c r="O1717" s="25">
        <f t="shared" si="855"/>
        <v>0</v>
      </c>
      <c r="P1717" s="78"/>
    </row>
    <row r="1718" spans="1:16" x14ac:dyDescent="0.25">
      <c r="A1718" s="2">
        <v>45113</v>
      </c>
      <c r="B1718" s="45" t="s">
        <v>435</v>
      </c>
      <c r="C1718">
        <v>157</v>
      </c>
      <c r="D1718">
        <v>283019</v>
      </c>
      <c r="E1718" s="78"/>
      <c r="F1718">
        <v>0</v>
      </c>
      <c r="G1718">
        <v>459</v>
      </c>
      <c r="H1718" s="2">
        <f t="shared" si="849"/>
        <v>45095</v>
      </c>
      <c r="I1718" s="2">
        <f t="shared" si="850"/>
        <v>45108</v>
      </c>
      <c r="J1718" s="25">
        <v>852989.86710000003</v>
      </c>
      <c r="K1718" s="134">
        <f t="shared" si="851"/>
        <v>0.12133711784517774</v>
      </c>
      <c r="L1718" s="143">
        <f t="shared" si="852"/>
        <v>33179.643852301509</v>
      </c>
      <c r="M1718" s="143">
        <f t="shared" si="856"/>
        <v>53.810721287992656</v>
      </c>
      <c r="N1718" s="25">
        <f t="shared" si="854"/>
        <v>18.405845843605334</v>
      </c>
      <c r="O1718" s="25">
        <f t="shared" si="855"/>
        <v>0</v>
      </c>
      <c r="P1718" s="78"/>
    </row>
    <row r="1719" spans="1:16" x14ac:dyDescent="0.25">
      <c r="A1719" s="2">
        <v>45113</v>
      </c>
      <c r="B1719" s="45" t="s">
        <v>434</v>
      </c>
      <c r="C1719">
        <v>177</v>
      </c>
      <c r="D1719">
        <v>284436</v>
      </c>
      <c r="E1719" s="78"/>
      <c r="F1719">
        <v>0</v>
      </c>
      <c r="G1719">
        <v>1356</v>
      </c>
      <c r="H1719" s="2">
        <f t="shared" si="849"/>
        <v>45095</v>
      </c>
      <c r="I1719" s="2">
        <f t="shared" si="850"/>
        <v>45108</v>
      </c>
      <c r="J1719" s="25">
        <v>980161.63529999997</v>
      </c>
      <c r="K1719" s="134">
        <f t="shared" si="851"/>
        <v>0.13942719888813815</v>
      </c>
      <c r="L1719" s="143">
        <f t="shared" si="852"/>
        <v>29019.295364783597</v>
      </c>
      <c r="M1719" s="143">
        <f t="shared" si="856"/>
        <v>138.34452922501566</v>
      </c>
      <c r="N1719" s="25">
        <f t="shared" si="854"/>
        <v>18.058246071406913</v>
      </c>
      <c r="O1719" s="25">
        <f t="shared" si="855"/>
        <v>0</v>
      </c>
      <c r="P1719" s="78"/>
    </row>
    <row r="1720" spans="1:16" x14ac:dyDescent="0.25">
      <c r="A1720" s="2">
        <v>45113</v>
      </c>
      <c r="B1720" s="45" t="s">
        <v>433</v>
      </c>
      <c r="C1720">
        <v>224</v>
      </c>
      <c r="D1720">
        <v>205113</v>
      </c>
      <c r="E1720" s="78"/>
      <c r="F1720">
        <v>1</v>
      </c>
      <c r="G1720">
        <v>3242</v>
      </c>
      <c r="H1720" s="2">
        <f t="shared" si="849"/>
        <v>45095</v>
      </c>
      <c r="I1720" s="2">
        <f t="shared" si="850"/>
        <v>45108</v>
      </c>
      <c r="J1720" s="25">
        <v>848311.77260000003</v>
      </c>
      <c r="K1720" s="134">
        <f t="shared" si="851"/>
        <v>0.120671662690866</v>
      </c>
      <c r="L1720" s="143">
        <f>D1720/J1720*100000</f>
        <v>24178.964223418345</v>
      </c>
      <c r="M1720" s="143">
        <f t="shared" si="856"/>
        <v>382.17081322160118</v>
      </c>
      <c r="N1720" s="25">
        <f t="shared" si="854"/>
        <v>26.405386231227226</v>
      </c>
      <c r="O1720" s="25">
        <f t="shared" si="855"/>
        <v>0.11788118853226438</v>
      </c>
      <c r="P1720" s="78"/>
    </row>
    <row r="1721" spans="1:16" x14ac:dyDescent="0.25">
      <c r="A1721" s="2">
        <v>45113</v>
      </c>
      <c r="B1721" s="45" t="s">
        <v>432</v>
      </c>
      <c r="C1721">
        <v>280</v>
      </c>
      <c r="D1721">
        <v>115149</v>
      </c>
      <c r="E1721" s="78"/>
      <c r="F1721">
        <v>3</v>
      </c>
      <c r="G1721">
        <v>5661</v>
      </c>
      <c r="H1721" s="2">
        <f t="shared" si="849"/>
        <v>45095</v>
      </c>
      <c r="I1721" s="2">
        <f t="shared" si="850"/>
        <v>45108</v>
      </c>
      <c r="J1721" s="25">
        <v>515462.70819999999</v>
      </c>
      <c r="K1721" s="134">
        <f t="shared" si="851"/>
        <v>7.332415282059318E-2</v>
      </c>
      <c r="L1721" s="143">
        <f t="shared" ref="L1721:L1722" si="857">D1721/J1721*100000</f>
        <v>22338.958409251612</v>
      </c>
      <c r="M1721" s="143">
        <f t="shared" si="856"/>
        <v>1098.2365765640463</v>
      </c>
      <c r="N1721" s="25">
        <f t="shared" si="854"/>
        <v>54.320127440016428</v>
      </c>
      <c r="O1721" s="25">
        <f t="shared" si="855"/>
        <v>0.58200136542874747</v>
      </c>
      <c r="P1721" s="78"/>
    </row>
    <row r="1722" spans="1:16" x14ac:dyDescent="0.25">
      <c r="A1722" s="2">
        <v>45113</v>
      </c>
      <c r="B1722" s="45" t="s">
        <v>431</v>
      </c>
      <c r="C1722">
        <v>313</v>
      </c>
      <c r="D1722">
        <v>92288</v>
      </c>
      <c r="E1722" s="78"/>
      <c r="F1722">
        <v>8</v>
      </c>
      <c r="G1722">
        <v>13639</v>
      </c>
      <c r="H1722" s="2">
        <f t="shared" si="849"/>
        <v>45095</v>
      </c>
      <c r="I1722" s="2">
        <f t="shared" si="850"/>
        <v>45108</v>
      </c>
      <c r="J1722" s="25">
        <v>301697.90029999998</v>
      </c>
      <c r="K1722" s="134">
        <f t="shared" si="851"/>
        <v>4.2916282003209488E-2</v>
      </c>
      <c r="L1722" s="143">
        <f t="shared" si="857"/>
        <v>30589.540035986789</v>
      </c>
      <c r="M1722" s="143">
        <f t="shared" si="856"/>
        <v>4520.7474054137465</v>
      </c>
      <c r="N1722" s="25">
        <f t="shared" si="854"/>
        <v>103.74616452045622</v>
      </c>
      <c r="O1722" s="25">
        <f t="shared" si="855"/>
        <v>2.651659157072364</v>
      </c>
      <c r="P1722" s="78"/>
    </row>
    <row r="1723" spans="1:16" x14ac:dyDescent="0.25">
      <c r="A1723" s="2">
        <v>45113</v>
      </c>
      <c r="B1723" s="45" t="s">
        <v>430</v>
      </c>
      <c r="C1723">
        <v>6</v>
      </c>
      <c r="D1723">
        <v>563</v>
      </c>
      <c r="E1723" s="78"/>
      <c r="F1723">
        <v>0</v>
      </c>
      <c r="G1723">
        <v>0</v>
      </c>
      <c r="H1723" s="2">
        <f t="shared" si="849"/>
        <v>45095</v>
      </c>
      <c r="I1723" s="2">
        <f t="shared" si="850"/>
        <v>45108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00"/>
  <sheetViews>
    <sheetView zoomScale="80" zoomScaleNormal="80" workbookViewId="0">
      <pane ySplit="1" topLeftCell="A685" activePane="bottomLeft" state="frozen"/>
      <selection activeCell="F21" sqref="F21:G34"/>
      <selection pane="bottomLeft" activeCell="H717" sqref="H717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25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25">
      <c r="A690" s="2">
        <v>45057</v>
      </c>
      <c r="B690">
        <v>2038680</v>
      </c>
      <c r="C690">
        <v>979</v>
      </c>
      <c r="D690">
        <v>203496</v>
      </c>
      <c r="E690">
        <v>242</v>
      </c>
      <c r="F690" s="78"/>
    </row>
    <row r="691" spans="1:6" x14ac:dyDescent="0.25">
      <c r="A691" s="2">
        <v>45064</v>
      </c>
      <c r="B691">
        <v>2039454</v>
      </c>
      <c r="C691">
        <v>774</v>
      </c>
      <c r="D691">
        <v>203686</v>
      </c>
      <c r="E691">
        <v>190</v>
      </c>
      <c r="F691" s="78"/>
    </row>
    <row r="692" spans="1:6" x14ac:dyDescent="0.25">
      <c r="A692" s="2">
        <v>45071</v>
      </c>
      <c r="B692">
        <v>2040245</v>
      </c>
      <c r="C692">
        <v>791</v>
      </c>
      <c r="D692">
        <v>203888</v>
      </c>
      <c r="E692">
        <v>202</v>
      </c>
      <c r="F692" s="78"/>
    </row>
    <row r="693" spans="1:6" x14ac:dyDescent="0.25">
      <c r="A693" s="2">
        <v>45078</v>
      </c>
      <c r="B693">
        <v>2041048</v>
      </c>
      <c r="C693">
        <v>803</v>
      </c>
      <c r="D693">
        <v>204213</v>
      </c>
      <c r="E693">
        <v>325</v>
      </c>
      <c r="F693" s="78"/>
    </row>
    <row r="694" spans="1:6" x14ac:dyDescent="0.25">
      <c r="A694" s="2">
        <v>45085</v>
      </c>
      <c r="B694">
        <v>2041835</v>
      </c>
      <c r="C694">
        <v>787</v>
      </c>
      <c r="D694">
        <v>204574</v>
      </c>
      <c r="E694">
        <v>361</v>
      </c>
      <c r="F694" s="78"/>
    </row>
    <row r="695" spans="1:6" x14ac:dyDescent="0.25">
      <c r="A695" s="2">
        <v>45092</v>
      </c>
      <c r="B695">
        <v>2042644</v>
      </c>
      <c r="C695">
        <v>809</v>
      </c>
      <c r="D695">
        <v>204841</v>
      </c>
      <c r="E695">
        <v>267</v>
      </c>
      <c r="F695" s="78"/>
    </row>
    <row r="696" spans="1:6" x14ac:dyDescent="0.25">
      <c r="A696" s="2">
        <v>45099</v>
      </c>
      <c r="B696">
        <v>2043337</v>
      </c>
      <c r="C696">
        <v>693</v>
      </c>
      <c r="D696">
        <v>205138</v>
      </c>
      <c r="E696">
        <v>297</v>
      </c>
      <c r="F696" s="78"/>
    </row>
    <row r="697" spans="1:6" x14ac:dyDescent="0.25">
      <c r="A697" s="2">
        <v>45106</v>
      </c>
      <c r="B697">
        <v>2043979</v>
      </c>
      <c r="C697">
        <v>642</v>
      </c>
      <c r="D697">
        <v>205513</v>
      </c>
      <c r="E697">
        <v>375</v>
      </c>
      <c r="F697" s="78"/>
    </row>
    <row r="698" spans="1:6" x14ac:dyDescent="0.25">
      <c r="A698" s="2">
        <v>45113</v>
      </c>
      <c r="B698">
        <v>2044537</v>
      </c>
      <c r="C698">
        <v>558</v>
      </c>
      <c r="D698">
        <v>205815</v>
      </c>
      <c r="E698">
        <v>302</v>
      </c>
      <c r="F698" s="78"/>
    </row>
    <row r="699" spans="1:6" x14ac:dyDescent="0.25">
      <c r="F699" s="78"/>
    </row>
    <row r="700" spans="1:6" x14ac:dyDescent="0.25">
      <c r="F700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121" activePane="bottomLeft" state="frozen"/>
      <selection activeCell="F21" sqref="F21:G34"/>
      <selection pane="bottomLeft" activeCell="N142" sqref="N142"/>
    </sheetView>
  </sheetViews>
  <sheetFormatPr defaultColWidth="9.42578125" defaultRowHeight="15" x14ac:dyDescent="0.25"/>
  <cols>
    <col min="1" max="3" width="10.85546875" style="2" bestFit="1" customWidth="1"/>
    <col min="4" max="5" width="9.71093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42" si="41">A102-18</f>
        <v>44815</v>
      </c>
      <c r="C102" s="2">
        <f t="shared" ref="C102:C142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25">
      <c r="A134" s="2">
        <v>45057</v>
      </c>
      <c r="B134" s="2">
        <f t="shared" si="41"/>
        <v>45039</v>
      </c>
      <c r="C134" s="2">
        <f t="shared" si="42"/>
        <v>45052</v>
      </c>
      <c r="D134" s="42">
        <v>136</v>
      </c>
      <c r="E134" s="42">
        <v>43</v>
      </c>
      <c r="F134" s="42">
        <v>46</v>
      </c>
      <c r="G134" s="42">
        <v>62</v>
      </c>
      <c r="H134" s="42">
        <v>162</v>
      </c>
      <c r="I134" s="42">
        <v>196</v>
      </c>
      <c r="J134" s="42">
        <v>160</v>
      </c>
      <c r="K134" s="42">
        <v>177</v>
      </c>
      <c r="L134" s="42">
        <v>246</v>
      </c>
      <c r="M134" s="42">
        <v>282</v>
      </c>
      <c r="N134" s="42">
        <v>254</v>
      </c>
      <c r="O134" s="78"/>
      <c r="P134" s="66"/>
    </row>
    <row r="135" spans="1:16" x14ac:dyDescent="0.25">
      <c r="A135" s="2">
        <v>45064</v>
      </c>
      <c r="B135" s="2">
        <f t="shared" si="41"/>
        <v>45046</v>
      </c>
      <c r="C135" s="2">
        <f t="shared" si="42"/>
        <v>45059</v>
      </c>
      <c r="D135" s="42">
        <v>127</v>
      </c>
      <c r="E135" s="42">
        <v>45</v>
      </c>
      <c r="F135" s="42">
        <v>51</v>
      </c>
      <c r="G135" s="42">
        <v>61</v>
      </c>
      <c r="H135" s="42">
        <v>165</v>
      </c>
      <c r="I135" s="42">
        <v>158</v>
      </c>
      <c r="J135" s="42">
        <v>132</v>
      </c>
      <c r="K135" s="42">
        <v>172</v>
      </c>
      <c r="L135" s="42">
        <v>236</v>
      </c>
      <c r="M135" s="42">
        <v>271</v>
      </c>
      <c r="N135" s="42">
        <v>255</v>
      </c>
      <c r="O135" s="78"/>
      <c r="P135" s="66"/>
    </row>
    <row r="136" spans="1:16" x14ac:dyDescent="0.25">
      <c r="A136" s="2">
        <v>45071</v>
      </c>
      <c r="B136" s="2">
        <f t="shared" si="41"/>
        <v>45053</v>
      </c>
      <c r="C136" s="2">
        <f t="shared" si="42"/>
        <v>45066</v>
      </c>
      <c r="D136" s="42">
        <v>128</v>
      </c>
      <c r="E136" s="42">
        <v>54</v>
      </c>
      <c r="F136" s="42">
        <v>51</v>
      </c>
      <c r="G136" s="42">
        <v>56</v>
      </c>
      <c r="H136" s="42">
        <v>145</v>
      </c>
      <c r="I136" s="42">
        <v>147</v>
      </c>
      <c r="J136" s="42">
        <v>110</v>
      </c>
      <c r="K136" s="42">
        <v>157</v>
      </c>
      <c r="L136" s="42">
        <v>220</v>
      </c>
      <c r="M136" s="42">
        <v>242</v>
      </c>
      <c r="N136" s="42">
        <v>257</v>
      </c>
      <c r="O136" s="78"/>
      <c r="P136" s="66"/>
    </row>
    <row r="137" spans="1:16" x14ac:dyDescent="0.25">
      <c r="A137" s="2">
        <v>45078</v>
      </c>
      <c r="B137" s="2">
        <f t="shared" si="41"/>
        <v>45060</v>
      </c>
      <c r="C137" s="2">
        <f t="shared" si="42"/>
        <v>45073</v>
      </c>
      <c r="D137" s="42">
        <v>119</v>
      </c>
      <c r="E137" s="42">
        <v>42</v>
      </c>
      <c r="F137" s="42">
        <v>39</v>
      </c>
      <c r="G137" s="42">
        <v>45</v>
      </c>
      <c r="H137" s="42">
        <v>133</v>
      </c>
      <c r="I137" s="42">
        <v>147</v>
      </c>
      <c r="J137" s="42">
        <v>111</v>
      </c>
      <c r="K137" s="42">
        <v>179</v>
      </c>
      <c r="L137" s="42">
        <v>233</v>
      </c>
      <c r="M137" s="42">
        <v>244</v>
      </c>
      <c r="N137" s="42">
        <v>260</v>
      </c>
      <c r="O137" s="78"/>
      <c r="P137" s="66"/>
    </row>
    <row r="138" spans="1:16" x14ac:dyDescent="0.25">
      <c r="A138" s="2">
        <v>45085</v>
      </c>
      <c r="B138" s="2">
        <f t="shared" si="41"/>
        <v>45067</v>
      </c>
      <c r="C138" s="2">
        <f t="shared" si="42"/>
        <v>45080</v>
      </c>
      <c r="D138" s="42">
        <v>120</v>
      </c>
      <c r="E138" s="42">
        <v>35</v>
      </c>
      <c r="F138" s="42">
        <v>30</v>
      </c>
      <c r="G138" s="42">
        <v>43</v>
      </c>
      <c r="H138" s="42">
        <v>127</v>
      </c>
      <c r="I138" s="42">
        <v>150</v>
      </c>
      <c r="J138" s="42">
        <v>107</v>
      </c>
      <c r="K138" s="42">
        <v>180</v>
      </c>
      <c r="L138" s="42">
        <v>233</v>
      </c>
      <c r="M138" s="42">
        <v>257</v>
      </c>
      <c r="N138" s="42">
        <v>259</v>
      </c>
      <c r="O138" s="78"/>
      <c r="P138" s="66"/>
    </row>
    <row r="139" spans="1:16" x14ac:dyDescent="0.25">
      <c r="A139" s="2">
        <v>45092</v>
      </c>
      <c r="B139" s="2">
        <f t="shared" si="41"/>
        <v>45074</v>
      </c>
      <c r="C139" s="2">
        <f t="shared" si="42"/>
        <v>45087</v>
      </c>
      <c r="D139" s="42">
        <v>127</v>
      </c>
      <c r="E139" s="42">
        <v>33</v>
      </c>
      <c r="F139" s="42">
        <v>22</v>
      </c>
      <c r="G139" s="42">
        <v>43</v>
      </c>
      <c r="H139" s="42">
        <v>129</v>
      </c>
      <c r="I139" s="42">
        <v>129</v>
      </c>
      <c r="J139" s="42">
        <v>106</v>
      </c>
      <c r="K139" s="42">
        <v>169</v>
      </c>
      <c r="L139" s="42">
        <v>227</v>
      </c>
      <c r="M139" s="42">
        <v>259</v>
      </c>
      <c r="N139" s="42">
        <v>253</v>
      </c>
      <c r="O139" s="78"/>
      <c r="P139" s="66"/>
    </row>
    <row r="140" spans="1:16" x14ac:dyDescent="0.25">
      <c r="A140" s="2">
        <v>45099</v>
      </c>
      <c r="B140" s="2">
        <f t="shared" si="41"/>
        <v>45081</v>
      </c>
      <c r="C140" s="2">
        <f t="shared" si="42"/>
        <v>45094</v>
      </c>
      <c r="D140" s="42">
        <v>136</v>
      </c>
      <c r="E140" s="42">
        <v>25</v>
      </c>
      <c r="F140" s="42">
        <v>17</v>
      </c>
      <c r="G140" s="42">
        <v>35</v>
      </c>
      <c r="H140" s="42">
        <v>135</v>
      </c>
      <c r="I140" s="42">
        <v>133</v>
      </c>
      <c r="J140" s="42">
        <v>117</v>
      </c>
      <c r="K140" s="42">
        <v>161</v>
      </c>
      <c r="L140" s="42">
        <v>219</v>
      </c>
      <c r="M140" s="42">
        <v>244</v>
      </c>
      <c r="N140" s="42">
        <v>234</v>
      </c>
      <c r="O140" s="78"/>
      <c r="P140" s="66"/>
    </row>
    <row r="141" spans="1:16" x14ac:dyDescent="0.25">
      <c r="A141" s="2">
        <v>45106</v>
      </c>
      <c r="B141" s="2">
        <f t="shared" si="41"/>
        <v>45088</v>
      </c>
      <c r="C141" s="2">
        <f t="shared" si="42"/>
        <v>45101</v>
      </c>
      <c r="D141" s="42">
        <v>146</v>
      </c>
      <c r="E141" s="42">
        <v>25</v>
      </c>
      <c r="F141" s="42">
        <v>20</v>
      </c>
      <c r="G141" s="42">
        <v>29</v>
      </c>
      <c r="H141" s="42">
        <v>122</v>
      </c>
      <c r="I141" s="42">
        <v>129</v>
      </c>
      <c r="J141" s="42">
        <v>117</v>
      </c>
      <c r="K141" s="42">
        <v>148</v>
      </c>
      <c r="L141" s="42">
        <v>191</v>
      </c>
      <c r="M141" s="42">
        <v>227</v>
      </c>
      <c r="N141" s="42">
        <v>232</v>
      </c>
      <c r="O141" s="78"/>
      <c r="P141" s="66"/>
    </row>
    <row r="142" spans="1:16" x14ac:dyDescent="0.25">
      <c r="A142" s="2">
        <v>45113</v>
      </c>
      <c r="B142" s="2">
        <f t="shared" si="41"/>
        <v>45095</v>
      </c>
      <c r="C142" s="2">
        <f t="shared" si="42"/>
        <v>45108</v>
      </c>
      <c r="D142" s="42">
        <v>125</v>
      </c>
      <c r="E142" s="42">
        <v>23</v>
      </c>
      <c r="F142" s="42">
        <v>18</v>
      </c>
      <c r="G142" s="42">
        <v>27</v>
      </c>
      <c r="H142" s="42">
        <v>111</v>
      </c>
      <c r="I142" s="42">
        <v>106</v>
      </c>
      <c r="J142" s="42">
        <v>104</v>
      </c>
      <c r="K142" s="42">
        <v>125</v>
      </c>
      <c r="L142" s="42">
        <v>169</v>
      </c>
      <c r="M142" s="42">
        <v>204</v>
      </c>
      <c r="N142" s="42">
        <v>194</v>
      </c>
      <c r="O142" s="78"/>
      <c r="P142" s="66"/>
    </row>
    <row r="143" spans="1:16" x14ac:dyDescent="0.25">
      <c r="D143" s="42"/>
      <c r="E143" s="42"/>
      <c r="F143" s="42"/>
      <c r="G143" s="42"/>
      <c r="H143" s="42"/>
      <c r="I143" s="42"/>
      <c r="J143" s="42"/>
      <c r="K143" s="42"/>
      <c r="L143" s="42"/>
      <c r="M143" s="42"/>
      <c r="N143" s="42"/>
      <c r="O143" s="78"/>
      <c r="P143" s="66"/>
    </row>
    <row r="144" spans="1:16" x14ac:dyDescent="0.25">
      <c r="D144" s="42"/>
      <c r="E144" s="42"/>
      <c r="F144" s="42"/>
      <c r="G144" s="42"/>
      <c r="H144" s="42"/>
      <c r="I144" s="42"/>
      <c r="J144" s="42"/>
      <c r="K144" s="42"/>
      <c r="L144" s="42"/>
      <c r="M144" s="42"/>
      <c r="N144" s="42"/>
      <c r="O144" s="78"/>
      <c r="P144" s="66"/>
    </row>
    <row r="145" spans="4:16" x14ac:dyDescent="0.25">
      <c r="D145" s="42"/>
      <c r="E145" s="42"/>
      <c r="F145" s="42"/>
      <c r="G145" s="42"/>
      <c r="H145" s="42"/>
      <c r="I145" s="42"/>
      <c r="J145" s="42"/>
      <c r="K145" s="42"/>
      <c r="L145" s="42"/>
      <c r="M145" s="42"/>
      <c r="N145" s="42"/>
      <c r="O145" s="78"/>
      <c r="P145" s="66"/>
    </row>
    <row r="146" spans="4:16" x14ac:dyDescent="0.25">
      <c r="D146" s="42"/>
      <c r="E146" s="42"/>
      <c r="F146" s="42"/>
      <c r="G146" s="42"/>
      <c r="H146" s="42"/>
      <c r="I146" s="42"/>
      <c r="J146" s="42"/>
      <c r="K146" s="42"/>
      <c r="L146" s="42"/>
      <c r="M146" s="42"/>
      <c r="N146" s="42"/>
    </row>
    <row r="147" spans="4:16" x14ac:dyDescent="0.25">
      <c r="D147" s="42"/>
      <c r="E147" s="42"/>
      <c r="F147" s="42"/>
      <c r="G147" s="42"/>
      <c r="H147" s="42"/>
      <c r="I147" s="42"/>
      <c r="J147" s="42"/>
      <c r="K147" s="42"/>
      <c r="L147" s="42"/>
      <c r="M147" s="42"/>
      <c r="N147" s="42"/>
    </row>
    <row r="148" spans="4:16" x14ac:dyDescent="0.25">
      <c r="D148" s="42"/>
      <c r="E148" s="42"/>
      <c r="F148" s="42"/>
      <c r="G148" s="42"/>
      <c r="H148" s="42"/>
      <c r="I148" s="42"/>
      <c r="J148" s="42"/>
      <c r="K148" s="42"/>
      <c r="L148" s="42"/>
      <c r="M148" s="42"/>
      <c r="N148" s="42"/>
    </row>
    <row r="149" spans="4:16" x14ac:dyDescent="0.25">
      <c r="D149" s="42"/>
      <c r="E149" s="42"/>
      <c r="F149" s="42"/>
      <c r="G149" s="42"/>
      <c r="H149" s="42"/>
      <c r="I149" s="42"/>
      <c r="J149" s="42"/>
      <c r="K149" s="42"/>
      <c r="L149" s="42"/>
      <c r="M149" s="42"/>
      <c r="N149" s="42"/>
    </row>
    <row r="150" spans="4:16" x14ac:dyDescent="0.25"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</row>
    <row r="151" spans="4:16" x14ac:dyDescent="0.25">
      <c r="D151" s="42"/>
      <c r="E151" s="42"/>
      <c r="F151" s="42"/>
      <c r="G151" s="42"/>
      <c r="H151" s="42"/>
      <c r="I151" s="42"/>
      <c r="J151" s="42"/>
      <c r="K151" s="42"/>
      <c r="L151" s="42"/>
      <c r="M151" s="42"/>
      <c r="N151" s="42"/>
    </row>
    <row r="152" spans="4:16" x14ac:dyDescent="0.25">
      <c r="D152" s="42"/>
      <c r="E152" s="42"/>
      <c r="F152" s="42"/>
      <c r="G152" s="42"/>
      <c r="H152" s="42"/>
      <c r="I152" s="42"/>
      <c r="J152" s="42"/>
      <c r="K152" s="42"/>
      <c r="L152" s="42"/>
      <c r="M152" s="42"/>
      <c r="N152" s="42"/>
    </row>
    <row r="153" spans="4:16" x14ac:dyDescent="0.25"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</row>
    <row r="154" spans="4:16" x14ac:dyDescent="0.25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</row>
    <row r="155" spans="4:16" x14ac:dyDescent="0.25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</row>
    <row r="156" spans="4:16" x14ac:dyDescent="0.25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</row>
    <row r="157" spans="4:16" x14ac:dyDescent="0.25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4:16" x14ac:dyDescent="0.25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4:16" x14ac:dyDescent="0.25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4:16" x14ac:dyDescent="0.25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25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25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25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25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25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25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25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25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25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25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25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25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25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25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25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25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25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25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25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25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25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25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25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25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25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25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25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25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25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25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25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25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25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25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25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25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25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25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25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25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25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25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25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25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25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25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25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25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25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25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25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25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25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25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25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25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25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25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25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25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25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25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25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25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25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25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25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25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25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25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25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25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25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25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25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25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25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25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25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25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25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25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25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25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25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25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25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25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25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25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25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25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25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25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25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25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25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25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25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25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25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25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25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25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25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25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25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25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25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25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25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25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25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25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25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25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25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25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25"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</row>
    <row r="280" spans="4:14" x14ac:dyDescent="0.25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25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25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25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25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25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25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25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25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25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25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25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25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25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25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25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25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25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25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25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25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25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25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25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25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25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25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25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25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25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25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25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25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25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25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25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25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25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25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25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25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25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25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25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25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25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25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25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25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25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25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25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25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25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25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25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25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25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25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25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25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25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25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25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25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25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25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25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25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25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25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25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25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25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25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25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25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25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25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25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25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25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25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25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25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25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25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25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25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25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25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25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25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25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25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25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25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25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25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25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25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25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25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25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25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25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25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25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25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25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25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25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25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25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25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25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25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25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25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25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25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25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25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25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25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25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25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25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25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25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25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25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25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25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25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254"/>
  <sheetViews>
    <sheetView zoomScaleNormal="100" workbookViewId="0">
      <pane ySplit="1" topLeftCell="A1243" activePane="bottomLeft" state="frozen"/>
      <selection activeCell="F21" sqref="F21:G34"/>
      <selection pane="bottomLeft" activeCell="C1253" sqref="C1253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09</v>
      </c>
      <c r="C79">
        <v>2535</v>
      </c>
      <c r="D79" s="18">
        <v>1963.5714290000001</v>
      </c>
    </row>
    <row r="80" spans="1:4" x14ac:dyDescent="0.25">
      <c r="A80" s="2">
        <v>43937</v>
      </c>
      <c r="B80">
        <f t="shared" si="0"/>
        <v>38095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3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3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2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6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5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3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5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7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7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1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6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5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8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1</v>
      </c>
      <c r="C94">
        <v>2043</v>
      </c>
      <c r="D94" s="18">
        <v>1867.5714290000001</v>
      </c>
    </row>
    <row r="95" spans="1:4" x14ac:dyDescent="0.25">
      <c r="A95" s="2">
        <v>43952</v>
      </c>
      <c r="B95">
        <f t="shared" si="0"/>
        <v>68758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4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4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87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17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08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77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3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5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89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89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4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1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4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3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5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57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2</v>
      </c>
      <c r="C112">
        <v>1305</v>
      </c>
      <c r="D112" s="18">
        <v>1071.4285709999999</v>
      </c>
    </row>
    <row r="113" spans="1:4" x14ac:dyDescent="0.25">
      <c r="A113" s="2">
        <v>43970</v>
      </c>
      <c r="B113">
        <f t="shared" si="1"/>
        <v>89828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37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796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58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4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4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2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3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87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3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3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2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2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1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5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2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69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5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3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3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2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0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48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69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3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18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4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0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27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5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5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0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3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2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4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2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79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3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0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4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86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88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08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3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47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5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5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06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1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79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5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48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4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0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5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39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1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5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09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5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3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38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4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68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5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0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4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2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1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2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2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0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2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0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88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5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1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56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89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3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1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09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4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4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47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1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0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39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0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1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79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55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89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4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4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0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2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57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4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2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2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3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4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3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0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56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0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1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4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2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3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1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3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5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3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0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27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87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89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1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2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5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1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3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4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78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3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1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5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4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48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3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36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49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1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2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3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08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2996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3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77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4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4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07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16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78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68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0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0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4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5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5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3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5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498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86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49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3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48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0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4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76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3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4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89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3</v>
      </c>
      <c r="C278">
        <v>864</v>
      </c>
      <c r="D278" s="18">
        <v>1167.857143</v>
      </c>
    </row>
    <row r="279" spans="1:4" x14ac:dyDescent="0.25">
      <c r="A279" s="2">
        <v>44136</v>
      </c>
      <c r="B279">
        <f t="shared" si="3"/>
        <v>157671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91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79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2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36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3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71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399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50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40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77</v>
      </c>
      <c r="C289">
        <v>2637</v>
      </c>
      <c r="D289" s="18">
        <v>2225.7142859999999</v>
      </c>
    </row>
    <row r="290" spans="1:4" x14ac:dyDescent="0.25">
      <c r="A290" s="2">
        <v>44147</v>
      </c>
      <c r="B290">
        <f t="shared" si="3"/>
        <v>181941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14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15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3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3</v>
      </c>
      <c r="C294">
        <v>3500</v>
      </c>
      <c r="D294" s="18">
        <v>2499.8571430000002</v>
      </c>
    </row>
    <row r="295" spans="1:4" x14ac:dyDescent="0.25">
      <c r="A295" s="2">
        <v>44152</v>
      </c>
      <c r="B295">
        <f t="shared" si="4"/>
        <v>194018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28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3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3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85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72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48</v>
      </c>
      <c r="C301">
        <v>3576</v>
      </c>
      <c r="D301" s="18">
        <v>2636.7142859999999</v>
      </c>
    </row>
    <row r="302" spans="1:4" x14ac:dyDescent="0.25">
      <c r="A302" s="2">
        <v>44159</v>
      </c>
      <c r="B302">
        <f t="shared" si="4"/>
        <v>213031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64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06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70</v>
      </c>
      <c r="C305">
        <v>3364</v>
      </c>
      <c r="D305" s="18">
        <v>2443.2857140000001</v>
      </c>
    </row>
    <row r="306" spans="1:4" x14ac:dyDescent="0.25">
      <c r="A306" s="2">
        <v>44163</v>
      </c>
      <c r="B306">
        <f t="shared" si="4"/>
        <v>222668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25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17</v>
      </c>
      <c r="C308">
        <v>5492</v>
      </c>
      <c r="D308" s="18">
        <v>2959.5714290000001</v>
      </c>
    </row>
    <row r="309" spans="1:4" x14ac:dyDescent="0.25">
      <c r="A309" s="2">
        <v>44166</v>
      </c>
      <c r="B309">
        <f t="shared" si="4"/>
        <v>235771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39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43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24</v>
      </c>
      <c r="C312">
        <v>5281</v>
      </c>
      <c r="D312" s="18">
        <v>4732.8571430000002</v>
      </c>
    </row>
    <row r="313" spans="1:4" x14ac:dyDescent="0.25">
      <c r="A313" s="2">
        <v>44170</v>
      </c>
      <c r="B313">
        <f t="shared" si="4"/>
        <v>255105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199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398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81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172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12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36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391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86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48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23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63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27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00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40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66</v>
      </c>
      <c r="C328">
        <v>2326</v>
      </c>
      <c r="D328" s="18">
        <v>4423.1428569999998</v>
      </c>
    </row>
    <row r="329" spans="1:4" x14ac:dyDescent="0.25">
      <c r="A329" s="2">
        <v>44186</v>
      </c>
      <c r="B329">
        <f t="shared" si="4"/>
        <v>327123</v>
      </c>
      <c r="C329">
        <v>6457</v>
      </c>
      <c r="D329" s="18">
        <v>4441.1428569999998</v>
      </c>
    </row>
    <row r="330" spans="1:4" x14ac:dyDescent="0.25">
      <c r="A330" s="2">
        <v>44187</v>
      </c>
      <c r="B330">
        <f t="shared" si="4"/>
        <v>333046</v>
      </c>
      <c r="C330">
        <v>5923</v>
      </c>
      <c r="D330" s="18">
        <v>4404.2857139999996</v>
      </c>
    </row>
    <row r="331" spans="1:4" x14ac:dyDescent="0.25">
      <c r="A331" s="2">
        <v>44188</v>
      </c>
      <c r="B331">
        <f t="shared" si="4"/>
        <v>337496</v>
      </c>
      <c r="C331">
        <v>4450</v>
      </c>
      <c r="D331" s="18">
        <v>4166.7142860000004</v>
      </c>
    </row>
    <row r="332" spans="1:4" x14ac:dyDescent="0.25">
      <c r="A332" s="2">
        <v>44189</v>
      </c>
      <c r="B332">
        <f t="shared" si="4"/>
        <v>340138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10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74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33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786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59</v>
      </c>
      <c r="C337">
        <v>7173</v>
      </c>
      <c r="D337" s="18">
        <f>AVERAGE(C331:C337)</f>
        <v>4273.2857142857147</v>
      </c>
    </row>
    <row r="338" spans="1:4" x14ac:dyDescent="0.25">
      <c r="A338" s="2">
        <v>44195</v>
      </c>
      <c r="B338">
        <f t="shared" si="4"/>
        <v>368654</v>
      </c>
      <c r="C338">
        <v>5695</v>
      </c>
      <c r="D338" s="18">
        <f t="shared" ref="D338:D401" si="5">AVERAGE(C332:C338)</f>
        <v>4451.1428571428569</v>
      </c>
    </row>
    <row r="339" spans="1:4" x14ac:dyDescent="0.25">
      <c r="A339" s="2">
        <v>44196</v>
      </c>
      <c r="B339">
        <f t="shared" si="4"/>
        <v>372809</v>
      </c>
      <c r="C339">
        <v>4155</v>
      </c>
      <c r="D339" s="18">
        <f t="shared" si="5"/>
        <v>4667.2857142857147</v>
      </c>
    </row>
    <row r="340" spans="1:4" x14ac:dyDescent="0.25">
      <c r="A340" s="2">
        <v>44197</v>
      </c>
      <c r="B340">
        <f t="shared" si="4"/>
        <v>374155</v>
      </c>
      <c r="C340">
        <v>1346</v>
      </c>
      <c r="D340" s="18">
        <f t="shared" si="5"/>
        <v>4792.1428571428569</v>
      </c>
    </row>
    <row r="341" spans="1:4" x14ac:dyDescent="0.25">
      <c r="A341" s="2">
        <v>44198</v>
      </c>
      <c r="B341">
        <f t="shared" si="4"/>
        <v>378815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784</v>
      </c>
      <c r="C342">
        <v>2969</v>
      </c>
      <c r="D342" s="18">
        <f t="shared" si="5"/>
        <v>4907.2857142857147</v>
      </c>
    </row>
    <row r="343" spans="1:4" x14ac:dyDescent="0.25">
      <c r="A343" s="2">
        <v>44200</v>
      </c>
      <c r="B343">
        <f t="shared" si="4"/>
        <v>390795</v>
      </c>
      <c r="C343">
        <v>9011</v>
      </c>
      <c r="D343" s="18">
        <f t="shared" si="5"/>
        <v>5001.2857142857147</v>
      </c>
    </row>
    <row r="344" spans="1:4" x14ac:dyDescent="0.25">
      <c r="A344" s="2">
        <v>44201</v>
      </c>
      <c r="B344">
        <f t="shared" si="4"/>
        <v>398488</v>
      </c>
      <c r="C344">
        <v>7693</v>
      </c>
      <c r="D344" s="18">
        <f t="shared" si="5"/>
        <v>5075.5714285714284</v>
      </c>
    </row>
    <row r="345" spans="1:4" x14ac:dyDescent="0.25">
      <c r="A345" s="2">
        <v>44202</v>
      </c>
      <c r="B345">
        <f t="shared" si="4"/>
        <v>405522</v>
      </c>
      <c r="C345">
        <v>7034</v>
      </c>
      <c r="D345" s="18">
        <f t="shared" si="5"/>
        <v>5266.8571428571431</v>
      </c>
    </row>
    <row r="346" spans="1:4" x14ac:dyDescent="0.25">
      <c r="A346" s="2">
        <v>44203</v>
      </c>
      <c r="B346">
        <f t="shared" si="4"/>
        <v>411950</v>
      </c>
      <c r="C346">
        <v>6428</v>
      </c>
      <c r="D346" s="18">
        <f t="shared" si="5"/>
        <v>5591.5714285714284</v>
      </c>
    </row>
    <row r="347" spans="1:4" x14ac:dyDescent="0.25">
      <c r="A347" s="2">
        <v>44204</v>
      </c>
      <c r="B347">
        <f t="shared" si="4"/>
        <v>417653</v>
      </c>
      <c r="C347">
        <v>5703</v>
      </c>
      <c r="D347" s="18">
        <f t="shared" si="5"/>
        <v>6214</v>
      </c>
    </row>
    <row r="348" spans="1:4" x14ac:dyDescent="0.25">
      <c r="A348" s="2">
        <v>44205</v>
      </c>
      <c r="B348">
        <f t="shared" si="4"/>
        <v>421229</v>
      </c>
      <c r="C348">
        <v>3576</v>
      </c>
      <c r="D348" s="18">
        <f t="shared" si="5"/>
        <v>6059.1428571428569</v>
      </c>
    </row>
    <row r="349" spans="1:4" x14ac:dyDescent="0.25">
      <c r="A349" s="2">
        <v>44206</v>
      </c>
      <c r="B349">
        <f t="shared" si="4"/>
        <v>423593</v>
      </c>
      <c r="C349">
        <v>2364</v>
      </c>
      <c r="D349" s="18">
        <f t="shared" si="5"/>
        <v>5972.7142857142853</v>
      </c>
    </row>
    <row r="350" spans="1:4" x14ac:dyDescent="0.25">
      <c r="A350" s="2">
        <v>44207</v>
      </c>
      <c r="B350">
        <f t="shared" si="4"/>
        <v>430029</v>
      </c>
      <c r="C350">
        <v>6436</v>
      </c>
      <c r="D350" s="18">
        <f t="shared" si="5"/>
        <v>5604.8571428571431</v>
      </c>
    </row>
    <row r="351" spans="1:4" x14ac:dyDescent="0.25">
      <c r="A351" s="2">
        <v>44208</v>
      </c>
      <c r="B351">
        <f t="shared" si="4"/>
        <v>435544</v>
      </c>
      <c r="C351">
        <v>5515</v>
      </c>
      <c r="D351" s="18">
        <f t="shared" si="5"/>
        <v>5293.7142857142853</v>
      </c>
    </row>
    <row r="352" spans="1:4" x14ac:dyDescent="0.25">
      <c r="A352" s="2">
        <v>44209</v>
      </c>
      <c r="B352">
        <f t="shared" si="4"/>
        <v>440401</v>
      </c>
      <c r="C352">
        <v>4857</v>
      </c>
      <c r="D352" s="18">
        <f t="shared" si="5"/>
        <v>4982.7142857142853</v>
      </c>
    </row>
    <row r="353" spans="1:4" x14ac:dyDescent="0.25">
      <c r="A353" s="2">
        <v>44210</v>
      </c>
      <c r="B353">
        <f t="shared" si="4"/>
        <v>445381</v>
      </c>
      <c r="C353">
        <v>4980</v>
      </c>
      <c r="D353" s="18">
        <f t="shared" si="5"/>
        <v>4775.8571428571431</v>
      </c>
    </row>
    <row r="354" spans="1:4" x14ac:dyDescent="0.25">
      <c r="A354" s="2">
        <v>44211</v>
      </c>
      <c r="B354">
        <f t="shared" si="4"/>
        <v>449750</v>
      </c>
      <c r="C354">
        <v>4369</v>
      </c>
      <c r="D354" s="18">
        <f t="shared" si="5"/>
        <v>4585.2857142857147</v>
      </c>
    </row>
    <row r="355" spans="1:4" x14ac:dyDescent="0.25">
      <c r="A355" s="2">
        <v>44212</v>
      </c>
      <c r="B355">
        <f t="shared" si="4"/>
        <v>452394</v>
      </c>
      <c r="C355">
        <v>2644</v>
      </c>
      <c r="D355" s="18">
        <f t="shared" si="5"/>
        <v>4452.1428571428569</v>
      </c>
    </row>
    <row r="356" spans="1:4" x14ac:dyDescent="0.25">
      <c r="A356" s="2">
        <v>44213</v>
      </c>
      <c r="B356">
        <f t="shared" si="4"/>
        <v>454367</v>
      </c>
      <c r="C356">
        <v>1973</v>
      </c>
      <c r="D356" s="18">
        <f t="shared" si="5"/>
        <v>4396.2857142857147</v>
      </c>
    </row>
    <row r="357" spans="1:4" x14ac:dyDescent="0.25">
      <c r="A357" s="2">
        <v>44214</v>
      </c>
      <c r="B357">
        <f t="shared" ref="B357:B420" si="6">(B356+C357)</f>
        <v>458659</v>
      </c>
      <c r="C357">
        <v>4292</v>
      </c>
      <c r="D357" s="18">
        <f t="shared" si="5"/>
        <v>4090</v>
      </c>
    </row>
    <row r="358" spans="1:4" x14ac:dyDescent="0.25">
      <c r="A358" s="2">
        <v>44215</v>
      </c>
      <c r="B358">
        <f t="shared" si="6"/>
        <v>464016</v>
      </c>
      <c r="C358">
        <v>5357</v>
      </c>
      <c r="D358" s="18">
        <f t="shared" si="5"/>
        <v>4067.4285714285716</v>
      </c>
    </row>
    <row r="359" spans="1:4" x14ac:dyDescent="0.25">
      <c r="A359" s="2">
        <v>44216</v>
      </c>
      <c r="B359">
        <f t="shared" si="6"/>
        <v>468429</v>
      </c>
      <c r="C359">
        <v>4413</v>
      </c>
      <c r="D359" s="18">
        <f t="shared" si="5"/>
        <v>4004</v>
      </c>
    </row>
    <row r="360" spans="1:4" x14ac:dyDescent="0.25">
      <c r="A360" s="2">
        <v>44217</v>
      </c>
      <c r="B360">
        <f t="shared" si="6"/>
        <v>472752</v>
      </c>
      <c r="C360">
        <v>4323</v>
      </c>
      <c r="D360" s="18">
        <f t="shared" si="5"/>
        <v>3910.1428571428573</v>
      </c>
    </row>
    <row r="361" spans="1:4" x14ac:dyDescent="0.25">
      <c r="A361" s="2">
        <v>44218</v>
      </c>
      <c r="B361">
        <f t="shared" si="6"/>
        <v>476674</v>
      </c>
      <c r="C361">
        <v>3922</v>
      </c>
      <c r="D361" s="18">
        <f t="shared" si="5"/>
        <v>3846.2857142857142</v>
      </c>
    </row>
    <row r="362" spans="1:4" x14ac:dyDescent="0.25">
      <c r="A362" s="2">
        <v>44219</v>
      </c>
      <c r="B362">
        <f t="shared" si="6"/>
        <v>479099</v>
      </c>
      <c r="C362">
        <v>2425</v>
      </c>
      <c r="D362" s="18">
        <f t="shared" si="5"/>
        <v>3815</v>
      </c>
    </row>
    <row r="363" spans="1:4" x14ac:dyDescent="0.25">
      <c r="A363" s="2">
        <v>44220</v>
      </c>
      <c r="B363">
        <f t="shared" si="6"/>
        <v>480684</v>
      </c>
      <c r="C363">
        <v>1585</v>
      </c>
      <c r="D363" s="18">
        <f t="shared" si="5"/>
        <v>3759.5714285714284</v>
      </c>
    </row>
    <row r="364" spans="1:4" x14ac:dyDescent="0.25">
      <c r="A364" s="2">
        <v>44221</v>
      </c>
      <c r="B364">
        <f t="shared" si="6"/>
        <v>485009</v>
      </c>
      <c r="C364">
        <v>4325</v>
      </c>
      <c r="D364" s="18">
        <f t="shared" si="5"/>
        <v>3764.2857142857142</v>
      </c>
    </row>
    <row r="365" spans="1:4" x14ac:dyDescent="0.25">
      <c r="A365" s="2">
        <v>44222</v>
      </c>
      <c r="B365">
        <f t="shared" si="6"/>
        <v>488756</v>
      </c>
      <c r="C365">
        <v>3747</v>
      </c>
      <c r="D365" s="18">
        <f t="shared" si="5"/>
        <v>3534.2857142857142</v>
      </c>
    </row>
    <row r="366" spans="1:4" x14ac:dyDescent="0.25">
      <c r="A366" s="2">
        <v>44223</v>
      </c>
      <c r="B366">
        <f t="shared" si="6"/>
        <v>491829</v>
      </c>
      <c r="C366">
        <v>3073</v>
      </c>
      <c r="D366" s="18">
        <f t="shared" si="5"/>
        <v>3342.8571428571427</v>
      </c>
    </row>
    <row r="367" spans="1:4" x14ac:dyDescent="0.25">
      <c r="A367" s="2">
        <v>44224</v>
      </c>
      <c r="B367">
        <f t="shared" si="6"/>
        <v>494919</v>
      </c>
      <c r="C367">
        <v>3090</v>
      </c>
      <c r="D367" s="18">
        <f t="shared" si="5"/>
        <v>3166.7142857142858</v>
      </c>
    </row>
    <row r="368" spans="1:4" x14ac:dyDescent="0.25">
      <c r="A368" s="2">
        <v>44225</v>
      </c>
      <c r="B368">
        <f t="shared" si="6"/>
        <v>497553</v>
      </c>
      <c r="C368">
        <v>2634</v>
      </c>
      <c r="D368" s="18">
        <f t="shared" si="5"/>
        <v>2982.7142857142858</v>
      </c>
    </row>
    <row r="369" spans="1:4" x14ac:dyDescent="0.25">
      <c r="A369" s="2">
        <v>44226</v>
      </c>
      <c r="B369">
        <f t="shared" si="6"/>
        <v>499234</v>
      </c>
      <c r="C369">
        <v>1681</v>
      </c>
      <c r="D369" s="18">
        <f t="shared" si="5"/>
        <v>2876.4285714285716</v>
      </c>
    </row>
    <row r="370" spans="1:4" x14ac:dyDescent="0.25">
      <c r="A370" s="2">
        <v>44227</v>
      </c>
      <c r="B370">
        <f t="shared" si="6"/>
        <v>500569</v>
      </c>
      <c r="C370">
        <v>1335</v>
      </c>
      <c r="D370" s="18">
        <f t="shared" si="5"/>
        <v>2840.7142857142858</v>
      </c>
    </row>
    <row r="371" spans="1:4" x14ac:dyDescent="0.25">
      <c r="A371" s="2">
        <v>44228</v>
      </c>
      <c r="B371">
        <f t="shared" si="6"/>
        <v>503263</v>
      </c>
      <c r="C371">
        <v>2694</v>
      </c>
      <c r="D371" s="18">
        <f t="shared" si="5"/>
        <v>2607.7142857142858</v>
      </c>
    </row>
    <row r="372" spans="1:4" x14ac:dyDescent="0.25">
      <c r="A372" s="2">
        <v>44229</v>
      </c>
      <c r="B372">
        <f t="shared" si="6"/>
        <v>505616</v>
      </c>
      <c r="C372">
        <v>2353</v>
      </c>
      <c r="D372" s="18">
        <f t="shared" si="5"/>
        <v>2408.5714285714284</v>
      </c>
    </row>
    <row r="373" spans="1:4" x14ac:dyDescent="0.25">
      <c r="A373" s="2">
        <v>44230</v>
      </c>
      <c r="B373">
        <f t="shared" si="6"/>
        <v>508860</v>
      </c>
      <c r="C373">
        <v>3244</v>
      </c>
      <c r="D373" s="18">
        <f t="shared" si="5"/>
        <v>2433</v>
      </c>
    </row>
    <row r="374" spans="1:4" x14ac:dyDescent="0.25">
      <c r="A374" s="2">
        <v>44231</v>
      </c>
      <c r="B374">
        <f t="shared" si="6"/>
        <v>511753</v>
      </c>
      <c r="C374">
        <v>2893</v>
      </c>
      <c r="D374" s="18">
        <f t="shared" si="5"/>
        <v>2404.8571428571427</v>
      </c>
    </row>
    <row r="375" spans="1:4" x14ac:dyDescent="0.25">
      <c r="A375" s="2">
        <v>44232</v>
      </c>
      <c r="B375">
        <f t="shared" si="6"/>
        <v>514230</v>
      </c>
      <c r="C375">
        <v>2477</v>
      </c>
      <c r="D375" s="18">
        <f t="shared" si="5"/>
        <v>2382.4285714285716</v>
      </c>
    </row>
    <row r="376" spans="1:4" x14ac:dyDescent="0.25">
      <c r="A376" s="2">
        <v>44233</v>
      </c>
      <c r="B376">
        <f t="shared" si="6"/>
        <v>515704</v>
      </c>
      <c r="C376">
        <v>1474</v>
      </c>
      <c r="D376" s="18">
        <f t="shared" si="5"/>
        <v>2352.8571428571427</v>
      </c>
    </row>
    <row r="377" spans="1:4" x14ac:dyDescent="0.25">
      <c r="A377" s="2">
        <v>44234</v>
      </c>
      <c r="B377">
        <f t="shared" si="6"/>
        <v>516521</v>
      </c>
      <c r="C377">
        <v>817</v>
      </c>
      <c r="D377" s="18">
        <f t="shared" si="5"/>
        <v>2278.8571428571427</v>
      </c>
    </row>
    <row r="378" spans="1:4" x14ac:dyDescent="0.25">
      <c r="A378" s="2">
        <v>44235</v>
      </c>
      <c r="B378">
        <f t="shared" si="6"/>
        <v>519148</v>
      </c>
      <c r="C378">
        <v>2627</v>
      </c>
      <c r="D378" s="18">
        <f t="shared" si="5"/>
        <v>2269.2857142857142</v>
      </c>
    </row>
    <row r="379" spans="1:4" x14ac:dyDescent="0.25">
      <c r="A379" s="2">
        <v>44236</v>
      </c>
      <c r="B379">
        <f t="shared" si="6"/>
        <v>521075</v>
      </c>
      <c r="C379">
        <v>1927</v>
      </c>
      <c r="D379" s="18">
        <f t="shared" si="5"/>
        <v>2208.4285714285716</v>
      </c>
    </row>
    <row r="380" spans="1:4" x14ac:dyDescent="0.25">
      <c r="A380" s="2">
        <v>44237</v>
      </c>
      <c r="B380">
        <f t="shared" si="6"/>
        <v>523316</v>
      </c>
      <c r="C380">
        <v>2241</v>
      </c>
      <c r="D380" s="18">
        <f t="shared" si="5"/>
        <v>2065.1428571428573</v>
      </c>
    </row>
    <row r="381" spans="1:4" x14ac:dyDescent="0.25">
      <c r="A381" s="2">
        <v>44238</v>
      </c>
      <c r="B381">
        <f t="shared" si="6"/>
        <v>525394</v>
      </c>
      <c r="C381">
        <v>2078</v>
      </c>
      <c r="D381" s="18">
        <f t="shared" si="5"/>
        <v>1948.7142857142858</v>
      </c>
    </row>
    <row r="382" spans="1:4" x14ac:dyDescent="0.25">
      <c r="A382" s="2">
        <v>44239</v>
      </c>
      <c r="B382">
        <f t="shared" si="6"/>
        <v>527077</v>
      </c>
      <c r="C382">
        <v>1683</v>
      </c>
      <c r="D382" s="18">
        <f t="shared" si="5"/>
        <v>1835.2857142857142</v>
      </c>
    </row>
    <row r="383" spans="1:4" x14ac:dyDescent="0.25">
      <c r="A383" s="2">
        <v>44240</v>
      </c>
      <c r="B383">
        <f t="shared" si="6"/>
        <v>528180</v>
      </c>
      <c r="C383">
        <v>1103</v>
      </c>
      <c r="D383" s="18">
        <f t="shared" si="5"/>
        <v>1782.2857142857142</v>
      </c>
    </row>
    <row r="384" spans="1:4" x14ac:dyDescent="0.25">
      <c r="A384" s="2">
        <v>44241</v>
      </c>
      <c r="B384">
        <f t="shared" si="6"/>
        <v>528982</v>
      </c>
      <c r="C384">
        <v>802</v>
      </c>
      <c r="D384" s="18">
        <f t="shared" si="5"/>
        <v>1780.1428571428571</v>
      </c>
    </row>
    <row r="385" spans="1:4" x14ac:dyDescent="0.25">
      <c r="A385" s="2">
        <v>44242</v>
      </c>
      <c r="B385">
        <f t="shared" si="6"/>
        <v>530612</v>
      </c>
      <c r="C385">
        <v>1630</v>
      </c>
      <c r="D385" s="18">
        <f t="shared" si="5"/>
        <v>1637.7142857142858</v>
      </c>
    </row>
    <row r="386" spans="1:4" x14ac:dyDescent="0.25">
      <c r="A386" s="2">
        <v>44243</v>
      </c>
      <c r="B386">
        <f t="shared" si="6"/>
        <v>532525</v>
      </c>
      <c r="C386">
        <v>1913</v>
      </c>
      <c r="D386" s="18">
        <f t="shared" si="5"/>
        <v>1635.7142857142858</v>
      </c>
    </row>
    <row r="387" spans="1:4" x14ac:dyDescent="0.25">
      <c r="A387" s="2">
        <v>44244</v>
      </c>
      <c r="B387">
        <f t="shared" si="6"/>
        <v>534384</v>
      </c>
      <c r="C387">
        <v>1859</v>
      </c>
      <c r="D387" s="18">
        <f t="shared" si="5"/>
        <v>1581.1428571428571</v>
      </c>
    </row>
    <row r="388" spans="1:4" x14ac:dyDescent="0.25">
      <c r="A388" s="2">
        <v>44245</v>
      </c>
      <c r="B388">
        <f t="shared" si="6"/>
        <v>536077</v>
      </c>
      <c r="C388">
        <v>1693</v>
      </c>
      <c r="D388" s="18">
        <f t="shared" si="5"/>
        <v>1526.1428571428571</v>
      </c>
    </row>
    <row r="389" spans="1:4" x14ac:dyDescent="0.25">
      <c r="A389" s="2">
        <v>44246</v>
      </c>
      <c r="B389">
        <f t="shared" si="6"/>
        <v>537503</v>
      </c>
      <c r="C389">
        <v>1426</v>
      </c>
      <c r="D389" s="18">
        <f t="shared" si="5"/>
        <v>1489.4285714285713</v>
      </c>
    </row>
    <row r="390" spans="1:4" x14ac:dyDescent="0.25">
      <c r="A390" s="2">
        <v>44247</v>
      </c>
      <c r="B390">
        <f t="shared" si="6"/>
        <v>538531</v>
      </c>
      <c r="C390">
        <v>1028</v>
      </c>
      <c r="D390" s="18">
        <f t="shared" si="5"/>
        <v>1478.7142857142858</v>
      </c>
    </row>
    <row r="391" spans="1:4" x14ac:dyDescent="0.25">
      <c r="A391" s="2">
        <v>44248</v>
      </c>
      <c r="B391">
        <f t="shared" si="6"/>
        <v>539458</v>
      </c>
      <c r="C391">
        <v>927</v>
      </c>
      <c r="D391" s="18">
        <f t="shared" si="5"/>
        <v>1496.5714285714287</v>
      </c>
    </row>
    <row r="392" spans="1:4" x14ac:dyDescent="0.25">
      <c r="A392" s="2">
        <v>44249</v>
      </c>
      <c r="B392">
        <f t="shared" si="6"/>
        <v>541552</v>
      </c>
      <c r="C392">
        <v>2094</v>
      </c>
      <c r="D392" s="18">
        <f t="shared" si="5"/>
        <v>1562.8571428571429</v>
      </c>
    </row>
    <row r="393" spans="1:4" x14ac:dyDescent="0.25">
      <c r="A393" s="2">
        <v>44250</v>
      </c>
      <c r="B393">
        <f t="shared" si="6"/>
        <v>543368</v>
      </c>
      <c r="C393">
        <v>1816</v>
      </c>
      <c r="D393" s="18">
        <f t="shared" si="5"/>
        <v>1549</v>
      </c>
    </row>
    <row r="394" spans="1:4" x14ac:dyDescent="0.25">
      <c r="A394" s="2">
        <v>44251</v>
      </c>
      <c r="B394">
        <f t="shared" si="6"/>
        <v>545040</v>
      </c>
      <c r="C394">
        <v>1672</v>
      </c>
      <c r="D394" s="18">
        <f t="shared" si="5"/>
        <v>1522.2857142857142</v>
      </c>
    </row>
    <row r="395" spans="1:4" x14ac:dyDescent="0.25">
      <c r="A395" s="2">
        <v>44252</v>
      </c>
      <c r="B395">
        <f t="shared" si="6"/>
        <v>546617</v>
      </c>
      <c r="C395">
        <v>1577</v>
      </c>
      <c r="D395" s="18">
        <f t="shared" si="5"/>
        <v>1505.7142857142858</v>
      </c>
    </row>
    <row r="396" spans="1:4" x14ac:dyDescent="0.25">
      <c r="A396" s="2">
        <v>44253</v>
      </c>
      <c r="B396">
        <f t="shared" si="6"/>
        <v>548044</v>
      </c>
      <c r="C396">
        <v>1427</v>
      </c>
      <c r="D396" s="18">
        <f t="shared" si="5"/>
        <v>1505.8571428571429</v>
      </c>
    </row>
    <row r="397" spans="1:4" x14ac:dyDescent="0.25">
      <c r="A397" s="2">
        <v>44254</v>
      </c>
      <c r="B397">
        <f t="shared" si="6"/>
        <v>549007</v>
      </c>
      <c r="C397">
        <v>963</v>
      </c>
      <c r="D397" s="18">
        <f t="shared" si="5"/>
        <v>1496.5714285714287</v>
      </c>
    </row>
    <row r="398" spans="1:4" x14ac:dyDescent="0.25">
      <c r="A398" s="2">
        <v>44255</v>
      </c>
      <c r="B398">
        <f t="shared" si="6"/>
        <v>549858</v>
      </c>
      <c r="C398">
        <v>851</v>
      </c>
      <c r="D398" s="18">
        <f t="shared" si="5"/>
        <v>1485.7142857142858</v>
      </c>
    </row>
    <row r="399" spans="1:4" x14ac:dyDescent="0.25">
      <c r="A399" s="2">
        <v>44256</v>
      </c>
      <c r="B399">
        <f t="shared" si="6"/>
        <v>551635</v>
      </c>
      <c r="C399">
        <v>1777</v>
      </c>
      <c r="D399" s="18">
        <f t="shared" si="5"/>
        <v>1440.4285714285713</v>
      </c>
    </row>
    <row r="400" spans="1:4" x14ac:dyDescent="0.25">
      <c r="A400" s="2">
        <v>44257</v>
      </c>
      <c r="B400">
        <f t="shared" si="6"/>
        <v>553059</v>
      </c>
      <c r="C400">
        <v>1424</v>
      </c>
      <c r="D400" s="18">
        <f t="shared" si="5"/>
        <v>1384.4285714285713</v>
      </c>
    </row>
    <row r="401" spans="1:4" x14ac:dyDescent="0.25">
      <c r="A401" s="2">
        <v>44258</v>
      </c>
      <c r="B401">
        <f t="shared" si="6"/>
        <v>554623</v>
      </c>
      <c r="C401">
        <v>1564</v>
      </c>
      <c r="D401" s="18">
        <f t="shared" si="5"/>
        <v>1369</v>
      </c>
    </row>
    <row r="402" spans="1:4" x14ac:dyDescent="0.25">
      <c r="A402" s="2">
        <v>44259</v>
      </c>
      <c r="B402">
        <f t="shared" si="6"/>
        <v>556145</v>
      </c>
      <c r="C402">
        <v>1522</v>
      </c>
      <c r="D402" s="18">
        <f t="shared" ref="D402:D505" si="7">AVERAGE(C396:C402)</f>
        <v>1361.1428571428571</v>
      </c>
    </row>
    <row r="403" spans="1:4" x14ac:dyDescent="0.25">
      <c r="A403" s="2">
        <v>44260</v>
      </c>
      <c r="B403">
        <f t="shared" si="6"/>
        <v>557510</v>
      </c>
      <c r="C403">
        <v>1365</v>
      </c>
      <c r="D403" s="18">
        <f t="shared" si="7"/>
        <v>1352.2857142857142</v>
      </c>
    </row>
    <row r="404" spans="1:4" x14ac:dyDescent="0.25">
      <c r="A404" s="2">
        <v>44261</v>
      </c>
      <c r="B404">
        <f t="shared" si="6"/>
        <v>558368</v>
      </c>
      <c r="C404">
        <v>858</v>
      </c>
      <c r="D404" s="18">
        <f t="shared" si="7"/>
        <v>1337.2857142857142</v>
      </c>
    </row>
    <row r="405" spans="1:4" x14ac:dyDescent="0.25">
      <c r="A405" s="2">
        <v>44262</v>
      </c>
      <c r="B405">
        <f t="shared" si="6"/>
        <v>559108</v>
      </c>
      <c r="C405">
        <v>740</v>
      </c>
      <c r="D405" s="18">
        <f t="shared" si="7"/>
        <v>1321.4285714285713</v>
      </c>
    </row>
    <row r="406" spans="1:4" x14ac:dyDescent="0.25">
      <c r="A406" s="2">
        <v>44263</v>
      </c>
      <c r="B406">
        <f t="shared" si="6"/>
        <v>560857</v>
      </c>
      <c r="C406">
        <v>1749</v>
      </c>
      <c r="D406" s="18">
        <f t="shared" si="7"/>
        <v>1317.4285714285713</v>
      </c>
    </row>
    <row r="407" spans="1:4" x14ac:dyDescent="0.25">
      <c r="A407" s="2">
        <v>44264</v>
      </c>
      <c r="B407">
        <f t="shared" si="6"/>
        <v>562438</v>
      </c>
      <c r="C407">
        <v>1581</v>
      </c>
      <c r="D407" s="18">
        <f t="shared" si="7"/>
        <v>1339.8571428571429</v>
      </c>
    </row>
    <row r="408" spans="1:4" x14ac:dyDescent="0.25">
      <c r="A408" s="2">
        <v>44265</v>
      </c>
      <c r="B408">
        <f t="shared" si="6"/>
        <v>563969</v>
      </c>
      <c r="C408">
        <v>1531</v>
      </c>
      <c r="D408" s="18">
        <f t="shared" si="7"/>
        <v>1335.1428571428571</v>
      </c>
    </row>
    <row r="409" spans="1:4" x14ac:dyDescent="0.25">
      <c r="A409" s="2">
        <v>44266</v>
      </c>
      <c r="B409">
        <f t="shared" si="6"/>
        <v>565566</v>
      </c>
      <c r="C409">
        <v>1597</v>
      </c>
      <c r="D409" s="18">
        <f t="shared" si="7"/>
        <v>1345.8571428571429</v>
      </c>
    </row>
    <row r="410" spans="1:4" x14ac:dyDescent="0.25">
      <c r="A410" s="2">
        <v>44267</v>
      </c>
      <c r="B410">
        <f t="shared" si="6"/>
        <v>567004</v>
      </c>
      <c r="C410">
        <v>1438</v>
      </c>
      <c r="D410" s="18">
        <f t="shared" si="7"/>
        <v>1356.2857142857142</v>
      </c>
    </row>
    <row r="411" spans="1:4" x14ac:dyDescent="0.25">
      <c r="A411" s="2">
        <v>44268</v>
      </c>
      <c r="B411">
        <f t="shared" si="6"/>
        <v>568074</v>
      </c>
      <c r="C411">
        <v>1070</v>
      </c>
      <c r="D411" s="18">
        <f t="shared" si="7"/>
        <v>1386.5714285714287</v>
      </c>
    </row>
    <row r="412" spans="1:4" x14ac:dyDescent="0.25">
      <c r="A412" s="2">
        <v>44269</v>
      </c>
      <c r="B412">
        <f t="shared" si="6"/>
        <v>568903</v>
      </c>
      <c r="C412">
        <v>829</v>
      </c>
      <c r="D412" s="18">
        <f t="shared" si="7"/>
        <v>1399.2857142857142</v>
      </c>
    </row>
    <row r="413" spans="1:4" x14ac:dyDescent="0.25">
      <c r="A413" s="2">
        <v>44270</v>
      </c>
      <c r="B413">
        <f t="shared" si="6"/>
        <v>570885</v>
      </c>
      <c r="C413">
        <v>1982</v>
      </c>
      <c r="D413" s="18">
        <f t="shared" si="7"/>
        <v>1432.5714285714287</v>
      </c>
    </row>
    <row r="414" spans="1:4" x14ac:dyDescent="0.25">
      <c r="A414" s="2">
        <v>44271</v>
      </c>
      <c r="B414">
        <f t="shared" si="6"/>
        <v>572693</v>
      </c>
      <c r="C414">
        <v>1808</v>
      </c>
      <c r="D414" s="18">
        <f t="shared" si="7"/>
        <v>1465</v>
      </c>
    </row>
    <row r="415" spans="1:4" x14ac:dyDescent="0.25">
      <c r="A415" s="2">
        <v>44272</v>
      </c>
      <c r="B415">
        <f t="shared" si="6"/>
        <v>574552</v>
      </c>
      <c r="C415">
        <v>1859</v>
      </c>
      <c r="D415" s="18">
        <f t="shared" si="7"/>
        <v>1511.8571428571429</v>
      </c>
    </row>
    <row r="416" spans="1:4" x14ac:dyDescent="0.25">
      <c r="A416" s="2">
        <v>44273</v>
      </c>
      <c r="B416">
        <f t="shared" si="6"/>
        <v>576477</v>
      </c>
      <c r="C416">
        <v>1925</v>
      </c>
      <c r="D416" s="18">
        <f t="shared" si="7"/>
        <v>1558.7142857142858</v>
      </c>
    </row>
    <row r="417" spans="1:4" x14ac:dyDescent="0.25">
      <c r="A417" s="2">
        <v>44274</v>
      </c>
      <c r="B417">
        <f t="shared" si="6"/>
        <v>578222</v>
      </c>
      <c r="C417">
        <v>1745</v>
      </c>
      <c r="D417" s="18">
        <f t="shared" si="7"/>
        <v>1602.5714285714287</v>
      </c>
    </row>
    <row r="418" spans="1:4" x14ac:dyDescent="0.25">
      <c r="A418" s="2">
        <v>44275</v>
      </c>
      <c r="B418">
        <f t="shared" si="6"/>
        <v>579454</v>
      </c>
      <c r="C418">
        <v>1232</v>
      </c>
      <c r="D418" s="18">
        <f t="shared" si="7"/>
        <v>1625.7142857142858</v>
      </c>
    </row>
    <row r="419" spans="1:4" x14ac:dyDescent="0.25">
      <c r="A419" s="2">
        <v>44276</v>
      </c>
      <c r="B419">
        <f t="shared" si="6"/>
        <v>580495</v>
      </c>
      <c r="C419">
        <v>1041</v>
      </c>
      <c r="D419" s="18">
        <f t="shared" si="7"/>
        <v>1656</v>
      </c>
    </row>
    <row r="420" spans="1:4" x14ac:dyDescent="0.25">
      <c r="A420" s="2">
        <v>44277</v>
      </c>
      <c r="B420">
        <f t="shared" si="6"/>
        <v>582868</v>
      </c>
      <c r="C420">
        <v>2373</v>
      </c>
      <c r="D420" s="18">
        <f t="shared" si="7"/>
        <v>1711.8571428571429</v>
      </c>
    </row>
    <row r="421" spans="1:4" x14ac:dyDescent="0.25">
      <c r="A421" s="2">
        <v>44278</v>
      </c>
      <c r="B421">
        <f t="shared" ref="B421:B484" si="8">(B420+C421)</f>
        <v>584981</v>
      </c>
      <c r="C421">
        <v>2113</v>
      </c>
      <c r="D421" s="18">
        <f t="shared" si="7"/>
        <v>1755.4285714285713</v>
      </c>
    </row>
    <row r="422" spans="1:4" x14ac:dyDescent="0.25">
      <c r="A422" s="2">
        <v>44279</v>
      </c>
      <c r="B422">
        <f t="shared" si="8"/>
        <v>587260</v>
      </c>
      <c r="C422">
        <v>2279</v>
      </c>
      <c r="D422" s="18">
        <f t="shared" si="7"/>
        <v>1815.4285714285713</v>
      </c>
    </row>
    <row r="423" spans="1:4" x14ac:dyDescent="0.25">
      <c r="A423" s="2">
        <v>44280</v>
      </c>
      <c r="B423">
        <f t="shared" si="8"/>
        <v>589637</v>
      </c>
      <c r="C423">
        <v>2377</v>
      </c>
      <c r="D423" s="18">
        <f t="shared" si="7"/>
        <v>1880</v>
      </c>
    </row>
    <row r="424" spans="1:4" x14ac:dyDescent="0.25">
      <c r="A424" s="2">
        <v>44281</v>
      </c>
      <c r="B424">
        <f t="shared" si="8"/>
        <v>591778</v>
      </c>
      <c r="C424">
        <v>2141</v>
      </c>
      <c r="D424" s="18">
        <f t="shared" si="7"/>
        <v>1936.5714285714287</v>
      </c>
    </row>
    <row r="425" spans="1:4" x14ac:dyDescent="0.25">
      <c r="A425" s="2">
        <v>44282</v>
      </c>
      <c r="B425">
        <f t="shared" si="8"/>
        <v>593173</v>
      </c>
      <c r="C425">
        <v>1395</v>
      </c>
      <c r="D425" s="18">
        <f t="shared" si="7"/>
        <v>1959.8571428571429</v>
      </c>
    </row>
    <row r="426" spans="1:4" x14ac:dyDescent="0.25">
      <c r="A426" s="2">
        <v>44283</v>
      </c>
      <c r="B426">
        <f t="shared" si="8"/>
        <v>594296</v>
      </c>
      <c r="C426">
        <v>1123</v>
      </c>
      <c r="D426" s="18">
        <f t="shared" si="7"/>
        <v>1971.5714285714287</v>
      </c>
    </row>
    <row r="427" spans="1:4" x14ac:dyDescent="0.25">
      <c r="A427" s="2">
        <v>44284</v>
      </c>
      <c r="B427">
        <f t="shared" si="8"/>
        <v>596896</v>
      </c>
      <c r="C427">
        <v>2600</v>
      </c>
      <c r="D427" s="18">
        <f t="shared" si="7"/>
        <v>2004</v>
      </c>
    </row>
    <row r="428" spans="1:4" x14ac:dyDescent="0.25">
      <c r="A428" s="2">
        <v>44285</v>
      </c>
      <c r="B428">
        <f t="shared" si="8"/>
        <v>599198</v>
      </c>
      <c r="C428">
        <v>2302</v>
      </c>
      <c r="D428" s="18">
        <f t="shared" si="7"/>
        <v>2031</v>
      </c>
    </row>
    <row r="429" spans="1:4" x14ac:dyDescent="0.25">
      <c r="A429" s="2">
        <v>44286</v>
      </c>
      <c r="B429">
        <f t="shared" si="8"/>
        <v>601534</v>
      </c>
      <c r="C429">
        <v>2336</v>
      </c>
      <c r="D429" s="18">
        <f t="shared" si="7"/>
        <v>2039.1428571428571</v>
      </c>
    </row>
    <row r="430" spans="1:4" x14ac:dyDescent="0.25">
      <c r="A430" s="2">
        <v>44287</v>
      </c>
      <c r="B430">
        <f t="shared" si="8"/>
        <v>603773</v>
      </c>
      <c r="C430">
        <v>2239</v>
      </c>
      <c r="D430" s="18">
        <f t="shared" si="7"/>
        <v>2019.4285714285713</v>
      </c>
    </row>
    <row r="431" spans="1:4" x14ac:dyDescent="0.25">
      <c r="A431" s="2">
        <v>44288</v>
      </c>
      <c r="B431">
        <f t="shared" si="8"/>
        <v>605639</v>
      </c>
      <c r="C431">
        <v>1866</v>
      </c>
      <c r="D431" s="18">
        <f t="shared" si="7"/>
        <v>1980.1428571428571</v>
      </c>
    </row>
    <row r="432" spans="1:4" x14ac:dyDescent="0.25">
      <c r="A432" s="2">
        <v>44289</v>
      </c>
      <c r="B432">
        <f t="shared" si="8"/>
        <v>606905</v>
      </c>
      <c r="C432">
        <v>1266</v>
      </c>
      <c r="D432" s="18">
        <f t="shared" si="7"/>
        <v>1961.7142857142858</v>
      </c>
    </row>
    <row r="433" spans="1:4" x14ac:dyDescent="0.25">
      <c r="A433" s="2">
        <v>44290</v>
      </c>
      <c r="B433">
        <f t="shared" si="8"/>
        <v>607659</v>
      </c>
      <c r="C433">
        <v>754</v>
      </c>
      <c r="D433" s="18">
        <f t="shared" si="7"/>
        <v>1909</v>
      </c>
    </row>
    <row r="434" spans="1:4" x14ac:dyDescent="0.25">
      <c r="A434" s="2">
        <v>44291</v>
      </c>
      <c r="B434">
        <f t="shared" si="8"/>
        <v>610129</v>
      </c>
      <c r="C434">
        <v>2470</v>
      </c>
      <c r="D434" s="18">
        <f t="shared" si="7"/>
        <v>1890.4285714285713</v>
      </c>
    </row>
    <row r="435" spans="1:4" x14ac:dyDescent="0.25">
      <c r="A435" s="2">
        <v>44292</v>
      </c>
      <c r="B435">
        <f t="shared" si="8"/>
        <v>612291</v>
      </c>
      <c r="C435">
        <v>2162</v>
      </c>
      <c r="D435" s="18">
        <f t="shared" si="7"/>
        <v>1870.4285714285713</v>
      </c>
    </row>
    <row r="436" spans="1:4" x14ac:dyDescent="0.25">
      <c r="A436" s="2">
        <v>44293</v>
      </c>
      <c r="B436">
        <f t="shared" si="8"/>
        <v>614510</v>
      </c>
      <c r="C436">
        <v>2219</v>
      </c>
      <c r="D436" s="18">
        <f t="shared" si="7"/>
        <v>1853.7142857142858</v>
      </c>
    </row>
    <row r="437" spans="1:4" x14ac:dyDescent="0.25">
      <c r="A437" s="2">
        <v>44294</v>
      </c>
      <c r="B437">
        <f t="shared" si="8"/>
        <v>616697</v>
      </c>
      <c r="C437">
        <v>2187</v>
      </c>
      <c r="D437" s="18">
        <f t="shared" si="7"/>
        <v>1846.2857142857142</v>
      </c>
    </row>
    <row r="438" spans="1:4" x14ac:dyDescent="0.25">
      <c r="A438" s="2">
        <v>44295</v>
      </c>
      <c r="B438">
        <f t="shared" si="8"/>
        <v>618585</v>
      </c>
      <c r="C438">
        <v>1888</v>
      </c>
      <c r="D438" s="18">
        <f t="shared" si="7"/>
        <v>1849.4285714285713</v>
      </c>
    </row>
    <row r="439" spans="1:4" x14ac:dyDescent="0.25">
      <c r="A439" s="2">
        <v>44296</v>
      </c>
      <c r="B439">
        <f t="shared" si="8"/>
        <v>619955</v>
      </c>
      <c r="C439">
        <v>1370</v>
      </c>
      <c r="D439" s="18">
        <f t="shared" si="7"/>
        <v>1864.2857142857142</v>
      </c>
    </row>
    <row r="440" spans="1:4" x14ac:dyDescent="0.25">
      <c r="A440" s="2">
        <v>44297</v>
      </c>
      <c r="B440">
        <f t="shared" si="8"/>
        <v>620898</v>
      </c>
      <c r="C440">
        <v>943</v>
      </c>
      <c r="D440" s="18">
        <f t="shared" si="7"/>
        <v>1891.2857142857142</v>
      </c>
    </row>
    <row r="441" spans="1:4" x14ac:dyDescent="0.25">
      <c r="A441" s="2">
        <v>44298</v>
      </c>
      <c r="B441">
        <f t="shared" si="8"/>
        <v>623100</v>
      </c>
      <c r="C441">
        <v>2202</v>
      </c>
      <c r="D441" s="18">
        <f t="shared" si="7"/>
        <v>1853</v>
      </c>
    </row>
    <row r="442" spans="1:4" x14ac:dyDescent="0.25">
      <c r="A442" s="2">
        <v>44299</v>
      </c>
      <c r="B442">
        <f t="shared" si="8"/>
        <v>624989</v>
      </c>
      <c r="C442">
        <v>1889</v>
      </c>
      <c r="D442" s="18">
        <f t="shared" si="7"/>
        <v>1814</v>
      </c>
    </row>
    <row r="443" spans="1:4" x14ac:dyDescent="0.25">
      <c r="A443" s="2">
        <v>44300</v>
      </c>
      <c r="B443">
        <f t="shared" si="8"/>
        <v>626854</v>
      </c>
      <c r="C443">
        <v>1865</v>
      </c>
      <c r="D443" s="18">
        <f t="shared" si="7"/>
        <v>1763.4285714285713</v>
      </c>
    </row>
    <row r="444" spans="1:4" x14ac:dyDescent="0.25">
      <c r="A444" s="2">
        <v>44301</v>
      </c>
      <c r="B444">
        <f t="shared" si="8"/>
        <v>628523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12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0982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772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315</v>
      </c>
      <c r="C448">
        <v>1543</v>
      </c>
      <c r="D448" s="18">
        <f t="shared" si="7"/>
        <v>1459.2857142857142</v>
      </c>
    </row>
    <row r="449" spans="1:4" x14ac:dyDescent="0.25">
      <c r="A449" s="2">
        <v>44306</v>
      </c>
      <c r="B449">
        <f t="shared" si="8"/>
        <v>634759</v>
      </c>
      <c r="C449">
        <v>1444</v>
      </c>
      <c r="D449" s="18">
        <f t="shared" si="7"/>
        <v>1395.7142857142858</v>
      </c>
    </row>
    <row r="450" spans="1:4" x14ac:dyDescent="0.25">
      <c r="A450" s="2">
        <v>44307</v>
      </c>
      <c r="B450">
        <f t="shared" si="8"/>
        <v>636153</v>
      </c>
      <c r="C450">
        <v>1394</v>
      </c>
      <c r="D450" s="18">
        <f t="shared" si="7"/>
        <v>1328.4285714285713</v>
      </c>
    </row>
    <row r="451" spans="1:4" x14ac:dyDescent="0.25">
      <c r="A451" s="2">
        <v>44308</v>
      </c>
      <c r="B451">
        <f t="shared" si="8"/>
        <v>637514</v>
      </c>
      <c r="C451">
        <v>1361</v>
      </c>
      <c r="D451" s="18">
        <f t="shared" si="7"/>
        <v>1284.4285714285713</v>
      </c>
    </row>
    <row r="452" spans="1:4" x14ac:dyDescent="0.25">
      <c r="A452" s="2">
        <v>44309</v>
      </c>
      <c r="B452">
        <f t="shared" si="8"/>
        <v>638685</v>
      </c>
      <c r="C452">
        <v>1171</v>
      </c>
      <c r="D452" s="18">
        <f t="shared" si="7"/>
        <v>1253.2857142857142</v>
      </c>
    </row>
    <row r="453" spans="1:4" x14ac:dyDescent="0.25">
      <c r="A453" s="2">
        <v>44310</v>
      </c>
      <c r="B453">
        <f t="shared" si="8"/>
        <v>639447</v>
      </c>
      <c r="C453">
        <v>762</v>
      </c>
      <c r="D453" s="18">
        <f t="shared" si="7"/>
        <v>1209.2857142857142</v>
      </c>
    </row>
    <row r="454" spans="1:4" x14ac:dyDescent="0.25">
      <c r="A454" s="2">
        <v>44311</v>
      </c>
      <c r="B454">
        <f t="shared" si="8"/>
        <v>640085</v>
      </c>
      <c r="C454">
        <v>638</v>
      </c>
      <c r="D454" s="18">
        <f t="shared" si="7"/>
        <v>1187.5714285714287</v>
      </c>
    </row>
    <row r="455" spans="1:4" x14ac:dyDescent="0.25">
      <c r="A455" s="2">
        <v>44312</v>
      </c>
      <c r="B455">
        <f t="shared" si="8"/>
        <v>641625</v>
      </c>
      <c r="C455">
        <v>1540</v>
      </c>
      <c r="D455" s="18">
        <f t="shared" si="7"/>
        <v>1187.1428571428571</v>
      </c>
    </row>
    <row r="456" spans="1:4" x14ac:dyDescent="0.25">
      <c r="A456" s="2">
        <v>44313</v>
      </c>
      <c r="B456">
        <f t="shared" si="8"/>
        <v>642894</v>
      </c>
      <c r="C456">
        <v>1269</v>
      </c>
      <c r="D456" s="18">
        <f t="shared" si="7"/>
        <v>1162.1428571428571</v>
      </c>
    </row>
    <row r="457" spans="1:4" x14ac:dyDescent="0.25">
      <c r="A457" s="2">
        <v>44314</v>
      </c>
      <c r="B457">
        <f t="shared" si="8"/>
        <v>644024</v>
      </c>
      <c r="C457">
        <v>1130</v>
      </c>
      <c r="D457" s="18">
        <f t="shared" si="7"/>
        <v>1124.4285714285713</v>
      </c>
    </row>
    <row r="458" spans="1:4" x14ac:dyDescent="0.25">
      <c r="A458" s="2">
        <v>44315</v>
      </c>
      <c r="B458">
        <f t="shared" si="8"/>
        <v>645022</v>
      </c>
      <c r="C458">
        <v>998</v>
      </c>
      <c r="D458" s="18">
        <f t="shared" si="7"/>
        <v>1072.5714285714287</v>
      </c>
    </row>
    <row r="459" spans="1:4" x14ac:dyDescent="0.25">
      <c r="A459" s="2">
        <v>44316</v>
      </c>
      <c r="B459">
        <f t="shared" si="8"/>
        <v>645963</v>
      </c>
      <c r="C459">
        <v>941</v>
      </c>
      <c r="D459" s="18">
        <f t="shared" si="7"/>
        <v>1039.7142857142858</v>
      </c>
    </row>
    <row r="460" spans="1:4" x14ac:dyDescent="0.25">
      <c r="A460" s="2">
        <v>44317</v>
      </c>
      <c r="B460">
        <f t="shared" si="8"/>
        <v>646552</v>
      </c>
      <c r="C460">
        <v>589</v>
      </c>
      <c r="D460" s="18">
        <f t="shared" si="7"/>
        <v>1015</v>
      </c>
    </row>
    <row r="461" spans="1:4" x14ac:dyDescent="0.25">
      <c r="A461" s="2">
        <v>44318</v>
      </c>
      <c r="B461">
        <f t="shared" si="8"/>
        <v>647027</v>
      </c>
      <c r="C461">
        <v>475</v>
      </c>
      <c r="D461" s="18">
        <f t="shared" si="7"/>
        <v>991.71428571428567</v>
      </c>
    </row>
    <row r="462" spans="1:4" x14ac:dyDescent="0.25">
      <c r="A462" s="2">
        <v>44319</v>
      </c>
      <c r="B462">
        <f t="shared" si="8"/>
        <v>648026</v>
      </c>
      <c r="C462">
        <v>999</v>
      </c>
      <c r="D462" s="18">
        <f t="shared" si="7"/>
        <v>914.42857142857144</v>
      </c>
    </row>
    <row r="463" spans="1:4" x14ac:dyDescent="0.25">
      <c r="A463" s="2">
        <v>44320</v>
      </c>
      <c r="B463">
        <f t="shared" si="8"/>
        <v>648924</v>
      </c>
      <c r="C463">
        <v>898</v>
      </c>
      <c r="D463" s="18">
        <f t="shared" si="7"/>
        <v>861.42857142857144</v>
      </c>
    </row>
    <row r="464" spans="1:4" x14ac:dyDescent="0.25">
      <c r="A464" s="2">
        <v>44321</v>
      </c>
      <c r="B464">
        <f t="shared" si="8"/>
        <v>649794</v>
      </c>
      <c r="C464">
        <v>870</v>
      </c>
      <c r="D464" s="18">
        <f t="shared" si="7"/>
        <v>824.28571428571433</v>
      </c>
    </row>
    <row r="465" spans="1:4" x14ac:dyDescent="0.25">
      <c r="A465" s="2">
        <v>44322</v>
      </c>
      <c r="B465">
        <f t="shared" si="8"/>
        <v>650576</v>
      </c>
      <c r="C465">
        <v>782</v>
      </c>
      <c r="D465" s="18">
        <f t="shared" si="7"/>
        <v>793.42857142857144</v>
      </c>
    </row>
    <row r="466" spans="1:4" x14ac:dyDescent="0.25">
      <c r="A466" s="2">
        <v>44323</v>
      </c>
      <c r="B466">
        <f t="shared" si="8"/>
        <v>651261</v>
      </c>
      <c r="C466">
        <v>685</v>
      </c>
      <c r="D466" s="18">
        <f t="shared" si="7"/>
        <v>756.85714285714289</v>
      </c>
    </row>
    <row r="467" spans="1:4" x14ac:dyDescent="0.25">
      <c r="A467" s="2">
        <v>44324</v>
      </c>
      <c r="B467">
        <f t="shared" si="8"/>
        <v>651681</v>
      </c>
      <c r="C467">
        <v>420</v>
      </c>
      <c r="D467" s="18">
        <f t="shared" si="7"/>
        <v>732.71428571428567</v>
      </c>
    </row>
    <row r="468" spans="1:4" x14ac:dyDescent="0.25">
      <c r="A468" s="2">
        <v>44325</v>
      </c>
      <c r="B468">
        <f t="shared" si="8"/>
        <v>651962</v>
      </c>
      <c r="C468">
        <v>281</v>
      </c>
      <c r="D468" s="18">
        <f t="shared" si="7"/>
        <v>705</v>
      </c>
    </row>
    <row r="469" spans="1:4" x14ac:dyDescent="0.25">
      <c r="A469" s="2">
        <v>44326</v>
      </c>
      <c r="B469">
        <f t="shared" si="8"/>
        <v>652681</v>
      </c>
      <c r="C469">
        <v>719</v>
      </c>
      <c r="D469" s="18">
        <f t="shared" si="7"/>
        <v>665</v>
      </c>
    </row>
    <row r="470" spans="1:4" x14ac:dyDescent="0.25">
      <c r="A470" s="2">
        <v>44327</v>
      </c>
      <c r="B470">
        <f t="shared" si="8"/>
        <v>653260</v>
      </c>
      <c r="C470">
        <v>579</v>
      </c>
      <c r="D470" s="18">
        <f t="shared" si="7"/>
        <v>619.42857142857144</v>
      </c>
    </row>
    <row r="471" spans="1:4" x14ac:dyDescent="0.25">
      <c r="A471" s="2">
        <v>44328</v>
      </c>
      <c r="B471">
        <f t="shared" si="8"/>
        <v>653853</v>
      </c>
      <c r="C471">
        <v>593</v>
      </c>
      <c r="D471" s="18">
        <f t="shared" si="7"/>
        <v>579.85714285714289</v>
      </c>
    </row>
    <row r="472" spans="1:4" x14ac:dyDescent="0.25">
      <c r="A472" s="2">
        <v>44329</v>
      </c>
      <c r="B472">
        <f t="shared" si="8"/>
        <v>654400</v>
      </c>
      <c r="C472">
        <v>547</v>
      </c>
      <c r="D472" s="18">
        <f t="shared" si="7"/>
        <v>546.28571428571433</v>
      </c>
    </row>
    <row r="473" spans="1:4" x14ac:dyDescent="0.25">
      <c r="A473" s="2">
        <v>44330</v>
      </c>
      <c r="B473">
        <f t="shared" si="8"/>
        <v>654866</v>
      </c>
      <c r="C473">
        <v>466</v>
      </c>
      <c r="D473" s="18">
        <f t="shared" si="7"/>
        <v>515</v>
      </c>
    </row>
    <row r="474" spans="1:4" x14ac:dyDescent="0.25">
      <c r="A474" s="2">
        <v>44331</v>
      </c>
      <c r="B474">
        <f t="shared" si="8"/>
        <v>655164</v>
      </c>
      <c r="C474">
        <v>298</v>
      </c>
      <c r="D474" s="18">
        <f t="shared" si="7"/>
        <v>497.57142857142856</v>
      </c>
    </row>
    <row r="475" spans="1:4" x14ac:dyDescent="0.25">
      <c r="A475" s="2">
        <v>44332</v>
      </c>
      <c r="B475">
        <f t="shared" si="8"/>
        <v>655405</v>
      </c>
      <c r="C475">
        <v>241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5922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380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792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178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492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661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806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088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343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580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797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8951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044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126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209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395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574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769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59925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59985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046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185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303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397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518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612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669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710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809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897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0979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055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127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175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206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275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361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431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515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576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636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696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793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874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1959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062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148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190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223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307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439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595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753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899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018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150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413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683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3994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318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634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867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112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630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144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735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326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835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220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627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345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106</v>
      </c>
      <c r="C547">
        <v>761</v>
      </c>
      <c r="D547" s="18">
        <f t="shared" si="10"/>
        <v>566</v>
      </c>
    </row>
    <row r="548" spans="1:4" x14ac:dyDescent="0.25">
      <c r="A548" s="2">
        <v>44405</v>
      </c>
      <c r="B548">
        <f t="shared" si="9"/>
        <v>670936</v>
      </c>
      <c r="C548">
        <v>830</v>
      </c>
      <c r="D548" s="18">
        <f t="shared" si="10"/>
        <v>600.14285714285711</v>
      </c>
    </row>
    <row r="549" spans="1:4" x14ac:dyDescent="0.25">
      <c r="A549" s="2">
        <v>44406</v>
      </c>
      <c r="B549">
        <f t="shared" ref="B549:B612" si="11">(B548+C549)</f>
        <v>671843</v>
      </c>
      <c r="C549">
        <v>907</v>
      </c>
      <c r="D549" s="18">
        <f t="shared" si="10"/>
        <v>645.28571428571433</v>
      </c>
    </row>
    <row r="550" spans="1:4" x14ac:dyDescent="0.25">
      <c r="A550" s="2">
        <v>44407</v>
      </c>
      <c r="B550">
        <f t="shared" si="11"/>
        <v>672636</v>
      </c>
      <c r="C550">
        <v>793</v>
      </c>
      <c r="D550" s="18">
        <f t="shared" si="10"/>
        <v>685.85714285714289</v>
      </c>
    </row>
    <row r="551" spans="1:4" x14ac:dyDescent="0.25">
      <c r="A551" s="2">
        <v>44408</v>
      </c>
      <c r="B551">
        <f t="shared" si="11"/>
        <v>673268</v>
      </c>
      <c r="C551">
        <v>632</v>
      </c>
      <c r="D551" s="18">
        <f t="shared" si="10"/>
        <v>721.14285714285711</v>
      </c>
    </row>
    <row r="552" spans="1:4" x14ac:dyDescent="0.25">
      <c r="A552" s="2">
        <v>44409</v>
      </c>
      <c r="B552">
        <f t="shared" si="11"/>
        <v>673840</v>
      </c>
      <c r="C552">
        <v>572</v>
      </c>
      <c r="D552" s="18">
        <f t="shared" si="10"/>
        <v>744.71428571428567</v>
      </c>
    </row>
    <row r="553" spans="1:4" x14ac:dyDescent="0.25">
      <c r="A553" s="2">
        <v>44410</v>
      </c>
      <c r="B553">
        <f t="shared" si="11"/>
        <v>675073</v>
      </c>
      <c r="C553">
        <v>1233</v>
      </c>
      <c r="D553" s="18">
        <f t="shared" si="10"/>
        <v>818.28571428571433</v>
      </c>
    </row>
    <row r="554" spans="1:4" x14ac:dyDescent="0.25">
      <c r="A554" s="2">
        <v>44411</v>
      </c>
      <c r="B554">
        <f t="shared" si="11"/>
        <v>676218</v>
      </c>
      <c r="C554">
        <v>1145</v>
      </c>
      <c r="D554" s="18">
        <f t="shared" si="10"/>
        <v>873.14285714285711</v>
      </c>
    </row>
    <row r="555" spans="1:4" x14ac:dyDescent="0.25">
      <c r="A555" s="2">
        <v>44412</v>
      </c>
      <c r="B555">
        <f t="shared" si="11"/>
        <v>677358</v>
      </c>
      <c r="C555">
        <v>1140</v>
      </c>
      <c r="D555" s="18">
        <f t="shared" si="10"/>
        <v>917.42857142857144</v>
      </c>
    </row>
    <row r="556" spans="1:4" x14ac:dyDescent="0.25">
      <c r="A556" s="2">
        <v>44413</v>
      </c>
      <c r="B556">
        <f t="shared" si="11"/>
        <v>678452</v>
      </c>
      <c r="C556">
        <v>1094</v>
      </c>
      <c r="D556" s="18">
        <f t="shared" si="10"/>
        <v>944.14285714285711</v>
      </c>
    </row>
    <row r="557" spans="1:4" x14ac:dyDescent="0.25">
      <c r="A557" s="2">
        <v>44414</v>
      </c>
      <c r="B557">
        <f t="shared" si="11"/>
        <v>679589</v>
      </c>
      <c r="C557">
        <v>1137</v>
      </c>
      <c r="D557" s="18">
        <f t="shared" si="10"/>
        <v>993.28571428571433</v>
      </c>
    </row>
    <row r="558" spans="1:4" x14ac:dyDescent="0.25">
      <c r="A558" s="2">
        <v>44415</v>
      </c>
      <c r="B558">
        <f t="shared" si="11"/>
        <v>680267</v>
      </c>
      <c r="C558">
        <v>678</v>
      </c>
      <c r="D558" s="18">
        <f t="shared" si="10"/>
        <v>999.85714285714289</v>
      </c>
    </row>
    <row r="559" spans="1:4" x14ac:dyDescent="0.25">
      <c r="A559" s="2">
        <v>44416</v>
      </c>
      <c r="B559">
        <f t="shared" si="11"/>
        <v>680919</v>
      </c>
      <c r="C559">
        <v>652</v>
      </c>
      <c r="D559" s="18">
        <f t="shared" si="10"/>
        <v>1011.2857142857143</v>
      </c>
    </row>
    <row r="560" spans="1:4" x14ac:dyDescent="0.25">
      <c r="A560" s="2">
        <v>44417</v>
      </c>
      <c r="B560">
        <f t="shared" si="11"/>
        <v>682340</v>
      </c>
      <c r="C560">
        <v>1421</v>
      </c>
      <c r="D560" s="18">
        <f t="shared" si="10"/>
        <v>1038.1428571428571</v>
      </c>
    </row>
    <row r="561" spans="1:4" x14ac:dyDescent="0.25">
      <c r="A561" s="2">
        <v>44418</v>
      </c>
      <c r="B561">
        <f t="shared" si="11"/>
        <v>683679</v>
      </c>
      <c r="C561">
        <v>1339</v>
      </c>
      <c r="D561" s="18">
        <f t="shared" si="10"/>
        <v>1065.8571428571429</v>
      </c>
    </row>
    <row r="562" spans="1:4" x14ac:dyDescent="0.25">
      <c r="A562" s="2">
        <v>44419</v>
      </c>
      <c r="B562">
        <f t="shared" si="11"/>
        <v>685012</v>
      </c>
      <c r="C562">
        <v>1333</v>
      </c>
      <c r="D562" s="18">
        <f t="shared" si="10"/>
        <v>1093.4285714285713</v>
      </c>
    </row>
    <row r="563" spans="1:4" x14ac:dyDescent="0.25">
      <c r="A563" s="2">
        <v>44420</v>
      </c>
      <c r="B563">
        <f t="shared" si="11"/>
        <v>686397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7589</v>
      </c>
      <c r="C564">
        <v>1192</v>
      </c>
      <c r="D564" s="18">
        <f t="shared" si="10"/>
        <v>1142.8571428571429</v>
      </c>
    </row>
    <row r="565" spans="1:4" x14ac:dyDescent="0.25">
      <c r="A565" s="2">
        <v>44422</v>
      </c>
      <c r="B565">
        <f t="shared" si="11"/>
        <v>688367</v>
      </c>
      <c r="C565">
        <v>778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144</v>
      </c>
      <c r="C566">
        <v>777</v>
      </c>
      <c r="D566" s="18">
        <f t="shared" si="10"/>
        <v>1175</v>
      </c>
    </row>
    <row r="567" spans="1:4" x14ac:dyDescent="0.25">
      <c r="A567" s="2">
        <v>44424</v>
      </c>
      <c r="B567">
        <f t="shared" si="11"/>
        <v>690728</v>
      </c>
      <c r="C567">
        <v>1584</v>
      </c>
      <c r="D567" s="18">
        <f t="shared" si="10"/>
        <v>1198.2857142857142</v>
      </c>
    </row>
    <row r="568" spans="1:4" x14ac:dyDescent="0.25">
      <c r="A568" s="2">
        <v>44425</v>
      </c>
      <c r="B568">
        <f t="shared" si="11"/>
        <v>692308</v>
      </c>
      <c r="C568">
        <v>1580</v>
      </c>
      <c r="D568" s="18">
        <f t="shared" si="10"/>
        <v>1232.7142857142858</v>
      </c>
    </row>
    <row r="569" spans="1:4" x14ac:dyDescent="0.25">
      <c r="A569" s="2">
        <v>44426</v>
      </c>
      <c r="B569">
        <f t="shared" si="11"/>
        <v>693813</v>
      </c>
      <c r="C569">
        <v>1505</v>
      </c>
      <c r="D569" s="18">
        <f t="shared" si="10"/>
        <v>1257.2857142857142</v>
      </c>
    </row>
    <row r="570" spans="1:4" x14ac:dyDescent="0.25">
      <c r="A570" s="2">
        <v>44427</v>
      </c>
      <c r="B570">
        <f t="shared" si="11"/>
        <v>695273</v>
      </c>
      <c r="C570">
        <v>1460</v>
      </c>
      <c r="D570" s="18">
        <f t="shared" ref="D570:D638" si="12">AVERAGE(C564:C570)</f>
        <v>1268</v>
      </c>
    </row>
    <row r="571" spans="1:4" x14ac:dyDescent="0.25">
      <c r="A571" s="2">
        <v>44428</v>
      </c>
      <c r="B571">
        <f t="shared" si="11"/>
        <v>696651</v>
      </c>
      <c r="C571">
        <v>1378</v>
      </c>
      <c r="D571" s="18">
        <f t="shared" si="12"/>
        <v>1294.5714285714287</v>
      </c>
    </row>
    <row r="572" spans="1:4" x14ac:dyDescent="0.25">
      <c r="A572" s="2">
        <v>44429</v>
      </c>
      <c r="B572">
        <f t="shared" si="11"/>
        <v>697577</v>
      </c>
      <c r="C572">
        <v>926</v>
      </c>
      <c r="D572" s="18">
        <f t="shared" si="12"/>
        <v>1315.7142857142858</v>
      </c>
    </row>
    <row r="573" spans="1:4" x14ac:dyDescent="0.25">
      <c r="A573" s="2">
        <v>44430</v>
      </c>
      <c r="B573">
        <f t="shared" si="11"/>
        <v>698243</v>
      </c>
      <c r="C573">
        <v>666</v>
      </c>
      <c r="D573" s="18">
        <f t="shared" si="12"/>
        <v>1299.8571428571429</v>
      </c>
    </row>
    <row r="574" spans="1:4" x14ac:dyDescent="0.25">
      <c r="A574" s="2">
        <v>44431</v>
      </c>
      <c r="B574">
        <f t="shared" si="11"/>
        <v>699904</v>
      </c>
      <c r="C574">
        <v>1661</v>
      </c>
      <c r="D574" s="18">
        <f t="shared" si="12"/>
        <v>1310.8571428571429</v>
      </c>
    </row>
    <row r="575" spans="1:4" x14ac:dyDescent="0.25">
      <c r="A575" s="2">
        <v>44432</v>
      </c>
      <c r="B575">
        <f t="shared" si="11"/>
        <v>701778</v>
      </c>
      <c r="C575">
        <v>1874</v>
      </c>
      <c r="D575" s="18">
        <f t="shared" si="12"/>
        <v>1352.8571428571429</v>
      </c>
    </row>
    <row r="576" spans="1:4" x14ac:dyDescent="0.25">
      <c r="A576" s="2">
        <v>44433</v>
      </c>
      <c r="B576">
        <f t="shared" si="11"/>
        <v>703505</v>
      </c>
      <c r="C576">
        <v>1727</v>
      </c>
      <c r="D576" s="18">
        <f t="shared" si="12"/>
        <v>1384.5714285714287</v>
      </c>
    </row>
    <row r="577" spans="1:4" x14ac:dyDescent="0.25">
      <c r="A577" s="2">
        <v>44434</v>
      </c>
      <c r="B577">
        <f t="shared" si="11"/>
        <v>705136</v>
      </c>
      <c r="C577">
        <v>1631</v>
      </c>
      <c r="D577" s="18">
        <f t="shared" si="12"/>
        <v>1409</v>
      </c>
    </row>
    <row r="578" spans="1:4" x14ac:dyDescent="0.25">
      <c r="A578" s="2">
        <v>44435</v>
      </c>
      <c r="B578">
        <f t="shared" si="11"/>
        <v>706652</v>
      </c>
      <c r="C578">
        <v>1516</v>
      </c>
      <c r="D578" s="18">
        <f t="shared" si="12"/>
        <v>1428.7142857142858</v>
      </c>
    </row>
    <row r="579" spans="1:4" x14ac:dyDescent="0.25">
      <c r="A579" s="2">
        <v>44436</v>
      </c>
      <c r="B579">
        <f t="shared" si="11"/>
        <v>707668</v>
      </c>
      <c r="C579">
        <v>1016</v>
      </c>
      <c r="D579" s="18">
        <f t="shared" si="12"/>
        <v>1441.5714285714287</v>
      </c>
    </row>
    <row r="580" spans="1:4" x14ac:dyDescent="0.25">
      <c r="A580" s="2">
        <v>44437</v>
      </c>
      <c r="B580">
        <f t="shared" si="11"/>
        <v>708537</v>
      </c>
      <c r="C580">
        <v>869</v>
      </c>
      <c r="D580" s="18">
        <f t="shared" si="12"/>
        <v>1470.5714285714287</v>
      </c>
    </row>
    <row r="581" spans="1:4" x14ac:dyDescent="0.25">
      <c r="A581" s="2">
        <v>44438</v>
      </c>
      <c r="B581">
        <f t="shared" si="11"/>
        <v>710459</v>
      </c>
      <c r="C581">
        <v>1922</v>
      </c>
      <c r="D581" s="18">
        <f t="shared" si="12"/>
        <v>1507.8571428571429</v>
      </c>
    </row>
    <row r="582" spans="1:4" x14ac:dyDescent="0.25">
      <c r="A582" s="2">
        <v>44439</v>
      </c>
      <c r="B582">
        <f t="shared" si="11"/>
        <v>712289</v>
      </c>
      <c r="C582">
        <v>1830</v>
      </c>
      <c r="D582" s="18">
        <f t="shared" si="12"/>
        <v>1501.5714285714287</v>
      </c>
    </row>
    <row r="583" spans="1:4" x14ac:dyDescent="0.25">
      <c r="A583" s="2">
        <v>44440</v>
      </c>
      <c r="B583">
        <f t="shared" si="11"/>
        <v>713946</v>
      </c>
      <c r="C583">
        <v>1657</v>
      </c>
      <c r="D583" s="18">
        <f t="shared" si="12"/>
        <v>1491.5714285714287</v>
      </c>
    </row>
    <row r="584" spans="1:4" x14ac:dyDescent="0.25">
      <c r="A584" s="2">
        <v>44441</v>
      </c>
      <c r="B584">
        <f t="shared" si="11"/>
        <v>715778</v>
      </c>
      <c r="C584">
        <v>1832</v>
      </c>
      <c r="D584" s="18">
        <f t="shared" si="12"/>
        <v>1520.2857142857142</v>
      </c>
    </row>
    <row r="585" spans="1:4" x14ac:dyDescent="0.25">
      <c r="A585" s="2">
        <v>44442</v>
      </c>
      <c r="B585">
        <f t="shared" si="11"/>
        <v>717479</v>
      </c>
      <c r="C585">
        <v>1701</v>
      </c>
      <c r="D585" s="18">
        <f t="shared" si="12"/>
        <v>1546.7142857142858</v>
      </c>
    </row>
    <row r="586" spans="1:4" x14ac:dyDescent="0.25">
      <c r="A586" s="2">
        <v>44443</v>
      </c>
      <c r="B586">
        <f t="shared" si="11"/>
        <v>718510</v>
      </c>
      <c r="C586">
        <v>1031</v>
      </c>
      <c r="D586" s="18">
        <f t="shared" si="12"/>
        <v>1548.8571428571429</v>
      </c>
    </row>
    <row r="587" spans="1:4" x14ac:dyDescent="0.25">
      <c r="A587" s="2">
        <v>44444</v>
      </c>
      <c r="B587">
        <f t="shared" si="11"/>
        <v>719440</v>
      </c>
      <c r="C587">
        <v>930</v>
      </c>
      <c r="D587" s="18">
        <f t="shared" si="12"/>
        <v>1557.5714285714287</v>
      </c>
    </row>
    <row r="588" spans="1:4" x14ac:dyDescent="0.25">
      <c r="A588" s="2">
        <v>44445</v>
      </c>
      <c r="B588">
        <f t="shared" si="11"/>
        <v>720348</v>
      </c>
      <c r="C588">
        <v>908</v>
      </c>
      <c r="D588" s="18">
        <f t="shared" si="12"/>
        <v>1412.7142857142858</v>
      </c>
    </row>
    <row r="589" spans="1:4" x14ac:dyDescent="0.25">
      <c r="A589" s="2">
        <v>44446</v>
      </c>
      <c r="B589">
        <f t="shared" si="11"/>
        <v>722935</v>
      </c>
      <c r="C589">
        <v>2587</v>
      </c>
      <c r="D589" s="18">
        <f t="shared" si="12"/>
        <v>1520.8571428571429</v>
      </c>
    </row>
    <row r="590" spans="1:4" x14ac:dyDescent="0.25">
      <c r="A590" s="2">
        <v>44447</v>
      </c>
      <c r="B590">
        <f t="shared" si="11"/>
        <v>725255</v>
      </c>
      <c r="C590">
        <v>2320</v>
      </c>
      <c r="D590" s="18">
        <f t="shared" si="12"/>
        <v>1615.5714285714287</v>
      </c>
    </row>
    <row r="591" spans="1:4" x14ac:dyDescent="0.25">
      <c r="A591" s="2">
        <v>44448</v>
      </c>
      <c r="B591">
        <f t="shared" si="11"/>
        <v>727428</v>
      </c>
      <c r="C591">
        <v>2173</v>
      </c>
      <c r="D591" s="18">
        <f t="shared" si="12"/>
        <v>1664.2857142857142</v>
      </c>
    </row>
    <row r="592" spans="1:4" x14ac:dyDescent="0.25">
      <c r="A592" s="2">
        <v>44449</v>
      </c>
      <c r="B592">
        <f t="shared" si="11"/>
        <v>729307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302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313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613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571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473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342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0939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1910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779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4900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786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530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167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751</v>
      </c>
      <c r="C606">
        <v>1584</v>
      </c>
      <c r="D606" s="18">
        <f t="shared" si="12"/>
        <v>1544.5714285714287</v>
      </c>
    </row>
    <row r="607" spans="1:4" x14ac:dyDescent="0.25">
      <c r="A607" s="2">
        <v>44464</v>
      </c>
      <c r="B607">
        <f t="shared" si="11"/>
        <v>752652</v>
      </c>
      <c r="C607">
        <v>901</v>
      </c>
      <c r="D607" s="18">
        <f t="shared" si="12"/>
        <v>1534.5714285714287</v>
      </c>
    </row>
    <row r="608" spans="1:4" x14ac:dyDescent="0.25">
      <c r="A608" s="2">
        <v>44465</v>
      </c>
      <c r="B608">
        <f t="shared" si="11"/>
        <v>753433</v>
      </c>
      <c r="C608">
        <v>781</v>
      </c>
      <c r="D608" s="18">
        <f t="shared" si="12"/>
        <v>1522</v>
      </c>
    </row>
    <row r="609" spans="1:4" x14ac:dyDescent="0.25">
      <c r="A609" s="2">
        <v>44466</v>
      </c>
      <c r="B609">
        <f t="shared" si="11"/>
        <v>755353</v>
      </c>
      <c r="C609">
        <v>1920</v>
      </c>
      <c r="D609" s="18">
        <f t="shared" si="12"/>
        <v>1493.2857142857142</v>
      </c>
    </row>
    <row r="610" spans="1:4" x14ac:dyDescent="0.25">
      <c r="A610" s="2">
        <v>44467</v>
      </c>
      <c r="B610">
        <f t="shared" si="11"/>
        <v>756870</v>
      </c>
      <c r="C610">
        <v>1517</v>
      </c>
      <c r="D610" s="18">
        <f t="shared" si="12"/>
        <v>1440.5714285714287</v>
      </c>
    </row>
    <row r="611" spans="1:4" x14ac:dyDescent="0.25">
      <c r="A611" s="2">
        <v>44468</v>
      </c>
      <c r="B611">
        <f t="shared" si="11"/>
        <v>758426</v>
      </c>
      <c r="C611">
        <v>1556</v>
      </c>
      <c r="D611" s="18">
        <f t="shared" si="12"/>
        <v>1413.7142857142858</v>
      </c>
    </row>
    <row r="612" spans="1:4" x14ac:dyDescent="0.25">
      <c r="A612" s="2">
        <v>44469</v>
      </c>
      <c r="B612">
        <f t="shared" si="11"/>
        <v>759969</v>
      </c>
      <c r="C612">
        <v>1543</v>
      </c>
      <c r="D612" s="18">
        <f t="shared" si="12"/>
        <v>1400.2857142857142</v>
      </c>
    </row>
    <row r="613" spans="1:4" x14ac:dyDescent="0.25">
      <c r="A613" s="2">
        <v>44470</v>
      </c>
      <c r="B613">
        <f t="shared" ref="B613:B676" si="13">(B612+C613)</f>
        <v>761355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130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2924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658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219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695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185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651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446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228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438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137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699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214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567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406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157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713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3989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255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512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772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569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266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815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1982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138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524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757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520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317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8900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531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226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857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474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461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390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571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617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770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755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764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150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517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638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450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132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1964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720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504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082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820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018</v>
      </c>
      <c r="C666">
        <v>3198</v>
      </c>
      <c r="D666" s="18">
        <f t="shared" si="15"/>
        <v>2652.5714285714284</v>
      </c>
    </row>
    <row r="667" spans="1:4" x14ac:dyDescent="0.25">
      <c r="A667" s="2">
        <v>44524</v>
      </c>
      <c r="B667">
        <f t="shared" si="13"/>
        <v>847477</v>
      </c>
      <c r="C667">
        <v>2459</v>
      </c>
      <c r="D667" s="18">
        <f t="shared" si="15"/>
        <v>2620.7142857142858</v>
      </c>
    </row>
    <row r="668" spans="1:4" x14ac:dyDescent="0.25">
      <c r="A668" s="2">
        <v>44525</v>
      </c>
      <c r="B668">
        <f t="shared" si="13"/>
        <v>847825</v>
      </c>
      <c r="C668">
        <v>348</v>
      </c>
      <c r="D668" s="18">
        <f t="shared" si="15"/>
        <v>2265.8571428571427</v>
      </c>
    </row>
    <row r="669" spans="1:4" x14ac:dyDescent="0.25">
      <c r="A669" s="2">
        <v>44526</v>
      </c>
      <c r="B669">
        <f t="shared" si="13"/>
        <v>850470</v>
      </c>
      <c r="C669">
        <v>2645</v>
      </c>
      <c r="D669" s="18">
        <f t="shared" si="15"/>
        <v>2250</v>
      </c>
    </row>
    <row r="670" spans="1:4" x14ac:dyDescent="0.25">
      <c r="A670" s="2">
        <v>44527</v>
      </c>
      <c r="B670">
        <f t="shared" si="13"/>
        <v>852880</v>
      </c>
      <c r="C670">
        <v>2410</v>
      </c>
      <c r="D670" s="18">
        <f t="shared" si="15"/>
        <v>2339.4285714285716</v>
      </c>
    </row>
    <row r="671" spans="1:4" x14ac:dyDescent="0.25">
      <c r="A671" s="2">
        <v>44528</v>
      </c>
      <c r="B671">
        <f t="shared" si="13"/>
        <v>855079</v>
      </c>
      <c r="C671">
        <v>2199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0916</v>
      </c>
      <c r="C672">
        <v>5837</v>
      </c>
      <c r="D672" s="18">
        <f t="shared" si="15"/>
        <v>2728</v>
      </c>
    </row>
    <row r="673" spans="1:4" x14ac:dyDescent="0.25">
      <c r="A673" s="2">
        <v>44530</v>
      </c>
      <c r="B673">
        <f t="shared" si="13"/>
        <v>866377</v>
      </c>
      <c r="C673">
        <v>5461</v>
      </c>
      <c r="D673" s="18">
        <f t="shared" si="15"/>
        <v>3051.2857142857142</v>
      </c>
    </row>
    <row r="674" spans="1:4" x14ac:dyDescent="0.25">
      <c r="A674" s="2">
        <v>44531</v>
      </c>
      <c r="B674">
        <f t="shared" si="13"/>
        <v>871284</v>
      </c>
      <c r="C674">
        <v>4907</v>
      </c>
      <c r="D674" s="18">
        <f t="shared" si="15"/>
        <v>3401</v>
      </c>
    </row>
    <row r="675" spans="1:4" x14ac:dyDescent="0.25">
      <c r="A675" s="2">
        <v>44532</v>
      </c>
      <c r="B675">
        <f t="shared" si="13"/>
        <v>876285</v>
      </c>
      <c r="C675">
        <v>5001</v>
      </c>
      <c r="D675" s="18">
        <f t="shared" si="15"/>
        <v>4065.7142857142858</v>
      </c>
    </row>
    <row r="676" spans="1:4" x14ac:dyDescent="0.25">
      <c r="A676" s="2">
        <v>44533</v>
      </c>
      <c r="B676">
        <f t="shared" si="13"/>
        <v>880899</v>
      </c>
      <c r="C676">
        <v>4614</v>
      </c>
      <c r="D676" s="18">
        <f t="shared" si="15"/>
        <v>4347</v>
      </c>
    </row>
    <row r="677" spans="1:4" x14ac:dyDescent="0.25">
      <c r="A677" s="2">
        <v>44534</v>
      </c>
      <c r="B677">
        <f t="shared" ref="B677:B740" si="16">(B676+C677)</f>
        <v>883703</v>
      </c>
      <c r="C677">
        <v>2804</v>
      </c>
      <c r="D677" s="18">
        <f t="shared" si="15"/>
        <v>4403.2857142857147</v>
      </c>
    </row>
    <row r="678" spans="1:4" x14ac:dyDescent="0.25">
      <c r="A678" s="2">
        <v>44535</v>
      </c>
      <c r="B678">
        <f t="shared" si="16"/>
        <v>885992</v>
      </c>
      <c r="C678">
        <v>2289</v>
      </c>
      <c r="D678" s="18">
        <f t="shared" si="15"/>
        <v>4416.1428571428569</v>
      </c>
    </row>
    <row r="679" spans="1:4" x14ac:dyDescent="0.25">
      <c r="A679" s="2">
        <v>44536</v>
      </c>
      <c r="B679">
        <f t="shared" si="16"/>
        <v>892059</v>
      </c>
      <c r="C679">
        <v>6067</v>
      </c>
      <c r="D679" s="18">
        <f t="shared" si="15"/>
        <v>4449</v>
      </c>
    </row>
    <row r="680" spans="1:4" x14ac:dyDescent="0.25">
      <c r="A680" s="2">
        <v>44537</v>
      </c>
      <c r="B680">
        <f t="shared" si="16"/>
        <v>897596</v>
      </c>
      <c r="C680">
        <v>5537</v>
      </c>
      <c r="D680" s="18">
        <f t="shared" si="15"/>
        <v>4459.8571428571431</v>
      </c>
    </row>
    <row r="681" spans="1:4" x14ac:dyDescent="0.25">
      <c r="A681" s="2">
        <v>44538</v>
      </c>
      <c r="B681">
        <f t="shared" si="16"/>
        <v>902556</v>
      </c>
      <c r="C681">
        <v>4960</v>
      </c>
      <c r="D681" s="18">
        <f t="shared" si="15"/>
        <v>4467.4285714285716</v>
      </c>
    </row>
    <row r="682" spans="1:4" x14ac:dyDescent="0.25">
      <c r="A682" s="2">
        <v>44539</v>
      </c>
      <c r="B682">
        <f t="shared" si="16"/>
        <v>907405</v>
      </c>
      <c r="C682">
        <v>4849</v>
      </c>
      <c r="D682" s="18">
        <f t="shared" si="15"/>
        <v>4445.7142857142853</v>
      </c>
    </row>
    <row r="683" spans="1:4" x14ac:dyDescent="0.25">
      <c r="A683" s="2">
        <v>44540</v>
      </c>
      <c r="B683">
        <f t="shared" si="16"/>
        <v>911922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436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6942</v>
      </c>
      <c r="C685">
        <v>2506</v>
      </c>
      <c r="D685" s="18">
        <f t="shared" si="15"/>
        <v>4421.4285714285716</v>
      </c>
    </row>
    <row r="686" spans="1:4" x14ac:dyDescent="0.25">
      <c r="A686" s="2">
        <v>44543</v>
      </c>
      <c r="B686">
        <f t="shared" si="16"/>
        <v>923294</v>
      </c>
      <c r="C686">
        <v>6352</v>
      </c>
      <c r="D686" s="18">
        <f t="shared" si="15"/>
        <v>4462.1428571428569</v>
      </c>
    </row>
    <row r="687" spans="1:4" x14ac:dyDescent="0.25">
      <c r="A687" s="2">
        <v>44544</v>
      </c>
      <c r="B687">
        <f t="shared" si="16"/>
        <v>929380</v>
      </c>
      <c r="C687">
        <v>6086</v>
      </c>
      <c r="D687" s="18">
        <f t="shared" si="15"/>
        <v>4540.5714285714284</v>
      </c>
    </row>
    <row r="688" spans="1:4" x14ac:dyDescent="0.25">
      <c r="A688" s="2">
        <v>44545</v>
      </c>
      <c r="B688">
        <f t="shared" si="16"/>
        <v>935650</v>
      </c>
      <c r="C688">
        <v>6270</v>
      </c>
      <c r="D688" s="18">
        <f t="shared" si="15"/>
        <v>4727.7142857142853</v>
      </c>
    </row>
    <row r="689" spans="1:4" x14ac:dyDescent="0.25">
      <c r="A689" s="2">
        <v>44546</v>
      </c>
      <c r="B689">
        <f t="shared" si="16"/>
        <v>941734</v>
      </c>
      <c r="C689">
        <v>6084</v>
      </c>
      <c r="D689" s="18">
        <f t="shared" si="15"/>
        <v>4904.1428571428569</v>
      </c>
    </row>
    <row r="690" spans="1:4" x14ac:dyDescent="0.25">
      <c r="A690" s="2">
        <v>44547</v>
      </c>
      <c r="B690">
        <f t="shared" si="16"/>
        <v>947616</v>
      </c>
      <c r="C690">
        <v>5882</v>
      </c>
      <c r="D690" s="18">
        <f t="shared" si="15"/>
        <v>5099.1428571428569</v>
      </c>
    </row>
    <row r="691" spans="1:4" x14ac:dyDescent="0.25">
      <c r="A691" s="2">
        <v>44548</v>
      </c>
      <c r="B691">
        <f t="shared" si="16"/>
        <v>951033</v>
      </c>
      <c r="C691">
        <v>3417</v>
      </c>
      <c r="D691" s="18">
        <f t="shared" si="15"/>
        <v>5228.1428571428569</v>
      </c>
    </row>
    <row r="692" spans="1:4" x14ac:dyDescent="0.25">
      <c r="A692" s="2">
        <v>44549</v>
      </c>
      <c r="B692">
        <f t="shared" si="16"/>
        <v>954321</v>
      </c>
      <c r="C692">
        <v>3288</v>
      </c>
      <c r="D692" s="18">
        <f t="shared" si="15"/>
        <v>5339.8571428571431</v>
      </c>
    </row>
    <row r="693" spans="1:4" x14ac:dyDescent="0.25">
      <c r="A693" s="2">
        <v>44550</v>
      </c>
      <c r="B693">
        <f t="shared" si="16"/>
        <v>963718</v>
      </c>
      <c r="C693">
        <v>9397</v>
      </c>
      <c r="D693" s="18">
        <f t="shared" si="15"/>
        <v>5774.8571428571431</v>
      </c>
    </row>
    <row r="694" spans="1:4" x14ac:dyDescent="0.25">
      <c r="A694" s="2">
        <v>44551</v>
      </c>
      <c r="B694">
        <f t="shared" si="16"/>
        <v>973942</v>
      </c>
      <c r="C694">
        <v>10224</v>
      </c>
      <c r="D694" s="18">
        <f t="shared" si="15"/>
        <v>6366</v>
      </c>
    </row>
    <row r="695" spans="1:4" x14ac:dyDescent="0.25">
      <c r="A695" s="2">
        <v>44552</v>
      </c>
      <c r="B695">
        <f t="shared" si="16"/>
        <v>984872</v>
      </c>
      <c r="C695">
        <v>10930</v>
      </c>
      <c r="D695" s="18">
        <f t="shared" si="15"/>
        <v>7031.7142857142853</v>
      </c>
    </row>
    <row r="696" spans="1:4" x14ac:dyDescent="0.25">
      <c r="A696" s="2">
        <v>44553</v>
      </c>
      <c r="B696">
        <f t="shared" si="16"/>
        <v>993593</v>
      </c>
      <c r="C696">
        <v>8721</v>
      </c>
      <c r="D696" s="18">
        <f t="shared" si="15"/>
        <v>7408.4285714285716</v>
      </c>
    </row>
    <row r="697" spans="1:4" x14ac:dyDescent="0.25">
      <c r="A697" s="2">
        <v>44554</v>
      </c>
      <c r="B697">
        <f t="shared" si="16"/>
        <v>997029</v>
      </c>
      <c r="C697">
        <v>3436</v>
      </c>
      <c r="D697" s="18">
        <f t="shared" si="15"/>
        <v>7059</v>
      </c>
    </row>
    <row r="698" spans="1:4" x14ac:dyDescent="0.25">
      <c r="A698" s="2">
        <v>44555</v>
      </c>
      <c r="B698">
        <f t="shared" si="16"/>
        <v>998084</v>
      </c>
      <c r="C698">
        <v>1055</v>
      </c>
      <c r="D698" s="18">
        <f t="shared" si="15"/>
        <v>6721.5714285714284</v>
      </c>
    </row>
    <row r="699" spans="1:4" x14ac:dyDescent="0.25">
      <c r="A699" s="2">
        <v>44556</v>
      </c>
      <c r="B699">
        <f t="shared" si="16"/>
        <v>1004545</v>
      </c>
      <c r="C699">
        <v>6461</v>
      </c>
      <c r="D699" s="18">
        <f t="shared" si="15"/>
        <v>7174.8571428571431</v>
      </c>
    </row>
    <row r="700" spans="1:4" x14ac:dyDescent="0.25">
      <c r="A700" s="2">
        <v>44557</v>
      </c>
      <c r="B700">
        <f t="shared" si="16"/>
        <v>1024720</v>
      </c>
      <c r="C700">
        <v>20175</v>
      </c>
      <c r="D700" s="18">
        <f t="shared" si="15"/>
        <v>8714.5714285714294</v>
      </c>
    </row>
    <row r="701" spans="1:4" x14ac:dyDescent="0.25">
      <c r="A701" s="2">
        <v>44558</v>
      </c>
      <c r="B701">
        <f t="shared" si="16"/>
        <v>1047486</v>
      </c>
      <c r="C701">
        <v>22766</v>
      </c>
      <c r="D701" s="18">
        <f t="shared" si="15"/>
        <v>10506.285714285714</v>
      </c>
    </row>
    <row r="702" spans="1:4" x14ac:dyDescent="0.25">
      <c r="A702" s="2">
        <v>44559</v>
      </c>
      <c r="B702">
        <f t="shared" si="16"/>
        <v>1071465</v>
      </c>
      <c r="C702">
        <v>23979</v>
      </c>
      <c r="D702" s="18">
        <f t="shared" si="15"/>
        <v>12370.428571428571</v>
      </c>
    </row>
    <row r="703" spans="1:4" x14ac:dyDescent="0.25">
      <c r="A703" s="2">
        <v>44560</v>
      </c>
      <c r="B703">
        <f t="shared" si="16"/>
        <v>1090193</v>
      </c>
      <c r="C703">
        <v>18728</v>
      </c>
      <c r="D703" s="18">
        <f t="shared" si="15"/>
        <v>13800</v>
      </c>
    </row>
    <row r="704" spans="1:4" x14ac:dyDescent="0.25">
      <c r="A704" s="2">
        <v>44561</v>
      </c>
      <c r="B704">
        <f t="shared" si="16"/>
        <v>1098441</v>
      </c>
      <c r="C704">
        <v>8248</v>
      </c>
      <c r="D704" s="18">
        <f t="shared" si="15"/>
        <v>14487.428571428571</v>
      </c>
    </row>
    <row r="705" spans="1:4" x14ac:dyDescent="0.25">
      <c r="A705" s="2">
        <v>44562</v>
      </c>
      <c r="B705">
        <f t="shared" si="16"/>
        <v>1103271</v>
      </c>
      <c r="C705">
        <v>4830</v>
      </c>
      <c r="D705" s="18">
        <f t="shared" si="15"/>
        <v>15026.714285714286</v>
      </c>
    </row>
    <row r="706" spans="1:4" x14ac:dyDescent="0.25">
      <c r="A706" s="2">
        <v>44563</v>
      </c>
      <c r="B706">
        <f t="shared" si="16"/>
        <v>1114947</v>
      </c>
      <c r="C706">
        <v>11676</v>
      </c>
      <c r="D706" s="18">
        <f t="shared" si="15"/>
        <v>15771.714285714286</v>
      </c>
    </row>
    <row r="707" spans="1:4" x14ac:dyDescent="0.25">
      <c r="A707" s="2">
        <v>44564</v>
      </c>
      <c r="B707">
        <f t="shared" si="16"/>
        <v>1151283</v>
      </c>
      <c r="C707">
        <v>36336</v>
      </c>
      <c r="D707" s="18">
        <f t="shared" si="15"/>
        <v>18080.428571428572</v>
      </c>
    </row>
    <row r="708" spans="1:4" x14ac:dyDescent="0.25">
      <c r="A708" s="2">
        <v>44565</v>
      </c>
      <c r="B708">
        <f t="shared" si="16"/>
        <v>1184374</v>
      </c>
      <c r="C708">
        <v>33091</v>
      </c>
      <c r="D708" s="18">
        <f t="shared" si="15"/>
        <v>19555.428571428572</v>
      </c>
    </row>
    <row r="709" spans="1:4" x14ac:dyDescent="0.25">
      <c r="A709" s="2">
        <v>44566</v>
      </c>
      <c r="B709">
        <f t="shared" si="16"/>
        <v>1213760</v>
      </c>
      <c r="C709">
        <v>29386</v>
      </c>
      <c r="D709" s="18">
        <f t="shared" si="15"/>
        <v>20327.857142857141</v>
      </c>
    </row>
    <row r="710" spans="1:4" x14ac:dyDescent="0.25">
      <c r="A710" s="2">
        <v>44567</v>
      </c>
      <c r="B710">
        <f t="shared" si="16"/>
        <v>1241003</v>
      </c>
      <c r="C710">
        <v>27243</v>
      </c>
      <c r="D710" s="18">
        <f t="shared" si="15"/>
        <v>21544.285714285714</v>
      </c>
    </row>
    <row r="711" spans="1:4" x14ac:dyDescent="0.25">
      <c r="A711" s="2">
        <v>44568</v>
      </c>
      <c r="B711">
        <f t="shared" si="16"/>
        <v>1253908</v>
      </c>
      <c r="C711">
        <v>12905</v>
      </c>
      <c r="D711" s="18">
        <f t="shared" si="15"/>
        <v>22209.571428571428</v>
      </c>
    </row>
    <row r="712" spans="1:4" x14ac:dyDescent="0.25">
      <c r="A712" s="2">
        <v>44569</v>
      </c>
      <c r="B712">
        <f t="shared" si="16"/>
        <v>1265997</v>
      </c>
      <c r="C712">
        <v>12089</v>
      </c>
      <c r="D712" s="18">
        <f t="shared" ref="D712:D775" si="17">AVERAGE(C706:C712)</f>
        <v>23246.571428571428</v>
      </c>
    </row>
    <row r="713" spans="1:4" x14ac:dyDescent="0.25">
      <c r="A713" s="2">
        <v>44570</v>
      </c>
      <c r="B713">
        <f t="shared" si="16"/>
        <v>1275803</v>
      </c>
      <c r="C713">
        <v>9806</v>
      </c>
      <c r="D713" s="18">
        <f t="shared" si="17"/>
        <v>22979.428571428572</v>
      </c>
    </row>
    <row r="714" spans="1:4" x14ac:dyDescent="0.25">
      <c r="A714" s="2">
        <v>44571</v>
      </c>
      <c r="B714">
        <f t="shared" si="16"/>
        <v>1304131</v>
      </c>
      <c r="C714">
        <v>28328</v>
      </c>
      <c r="D714" s="18">
        <f t="shared" si="17"/>
        <v>21835.428571428572</v>
      </c>
    </row>
    <row r="715" spans="1:4" x14ac:dyDescent="0.25">
      <c r="A715" s="2">
        <v>44572</v>
      </c>
      <c r="B715">
        <f t="shared" si="16"/>
        <v>1321607</v>
      </c>
      <c r="C715">
        <v>17476</v>
      </c>
      <c r="D715" s="18">
        <f t="shared" si="17"/>
        <v>19604.714285714286</v>
      </c>
    </row>
    <row r="716" spans="1:4" x14ac:dyDescent="0.25">
      <c r="A716" s="2">
        <v>44573</v>
      </c>
      <c r="B716">
        <f t="shared" si="16"/>
        <v>1340453</v>
      </c>
      <c r="C716">
        <v>18846</v>
      </c>
      <c r="D716" s="18">
        <f t="shared" si="17"/>
        <v>18099</v>
      </c>
    </row>
    <row r="717" spans="1:4" x14ac:dyDescent="0.25">
      <c r="A717" s="2">
        <v>44574</v>
      </c>
      <c r="B717">
        <f t="shared" si="16"/>
        <v>1358477</v>
      </c>
      <c r="C717">
        <v>18024</v>
      </c>
      <c r="D717" s="18">
        <f t="shared" si="17"/>
        <v>16782</v>
      </c>
    </row>
    <row r="718" spans="1:4" x14ac:dyDescent="0.25">
      <c r="A718" s="2">
        <v>44575</v>
      </c>
      <c r="B718">
        <f t="shared" si="16"/>
        <v>1373784</v>
      </c>
      <c r="C718">
        <v>15307</v>
      </c>
      <c r="D718" s="18">
        <f t="shared" si="17"/>
        <v>17125.142857142859</v>
      </c>
    </row>
    <row r="719" spans="1:4" x14ac:dyDescent="0.25">
      <c r="A719" s="2">
        <v>44576</v>
      </c>
      <c r="B719">
        <f t="shared" si="16"/>
        <v>1380051</v>
      </c>
      <c r="C719">
        <v>6267</v>
      </c>
      <c r="D719" s="18">
        <f t="shared" si="17"/>
        <v>16293.428571428571</v>
      </c>
    </row>
    <row r="720" spans="1:4" x14ac:dyDescent="0.25">
      <c r="A720" s="2">
        <v>44577</v>
      </c>
      <c r="B720">
        <f t="shared" si="16"/>
        <v>1386525</v>
      </c>
      <c r="C720">
        <v>6474</v>
      </c>
      <c r="D720" s="18">
        <f t="shared" si="17"/>
        <v>15817.428571428571</v>
      </c>
    </row>
    <row r="721" spans="1:4" x14ac:dyDescent="0.25">
      <c r="A721" s="2">
        <v>44578</v>
      </c>
      <c r="B721">
        <f t="shared" si="16"/>
        <v>1396521</v>
      </c>
      <c r="C721">
        <v>9996</v>
      </c>
      <c r="D721" s="18">
        <f t="shared" si="17"/>
        <v>13198.571428571429</v>
      </c>
    </row>
    <row r="722" spans="1:4" x14ac:dyDescent="0.25">
      <c r="A722" s="2">
        <v>44579</v>
      </c>
      <c r="B722">
        <f t="shared" si="16"/>
        <v>1413478</v>
      </c>
      <c r="C722">
        <v>16957</v>
      </c>
      <c r="D722" s="18">
        <f t="shared" si="17"/>
        <v>13124.428571428571</v>
      </c>
    </row>
    <row r="723" spans="1:4" x14ac:dyDescent="0.25">
      <c r="A723" s="2">
        <v>44580</v>
      </c>
      <c r="B723">
        <f t="shared" si="16"/>
        <v>1426298</v>
      </c>
      <c r="C723">
        <v>12820</v>
      </c>
      <c r="D723" s="18">
        <f t="shared" si="17"/>
        <v>12263.571428571429</v>
      </c>
    </row>
    <row r="724" spans="1:4" x14ac:dyDescent="0.25">
      <c r="A724" s="2">
        <v>44581</v>
      </c>
      <c r="B724">
        <f t="shared" si="16"/>
        <v>1437029</v>
      </c>
      <c r="C724">
        <v>10731</v>
      </c>
      <c r="D724" s="18">
        <f t="shared" si="17"/>
        <v>11221.714285714286</v>
      </c>
    </row>
    <row r="725" spans="1:4" x14ac:dyDescent="0.25">
      <c r="A725" s="2">
        <v>44582</v>
      </c>
      <c r="B725">
        <f t="shared" si="16"/>
        <v>1445527</v>
      </c>
      <c r="C725">
        <v>8498</v>
      </c>
      <c r="D725" s="18">
        <f t="shared" si="17"/>
        <v>10249</v>
      </c>
    </row>
    <row r="726" spans="1:4" x14ac:dyDescent="0.25">
      <c r="A726" s="2">
        <v>44583</v>
      </c>
      <c r="B726">
        <f t="shared" si="16"/>
        <v>1450180</v>
      </c>
      <c r="C726">
        <v>4653</v>
      </c>
      <c r="D726" s="18">
        <f t="shared" si="17"/>
        <v>10018.428571428571</v>
      </c>
    </row>
    <row r="727" spans="1:4" x14ac:dyDescent="0.25">
      <c r="A727" s="2">
        <v>44584</v>
      </c>
      <c r="B727">
        <f t="shared" si="16"/>
        <v>1454092</v>
      </c>
      <c r="C727">
        <v>3912</v>
      </c>
      <c r="D727" s="18">
        <f t="shared" si="17"/>
        <v>9652.4285714285706</v>
      </c>
    </row>
    <row r="728" spans="1:4" x14ac:dyDescent="0.25">
      <c r="A728" s="2">
        <v>44585</v>
      </c>
      <c r="B728">
        <f t="shared" si="16"/>
        <v>1463875</v>
      </c>
      <c r="C728">
        <v>9783</v>
      </c>
      <c r="D728" s="18">
        <f t="shared" si="17"/>
        <v>9622</v>
      </c>
    </row>
    <row r="729" spans="1:4" x14ac:dyDescent="0.25">
      <c r="A729" s="2">
        <v>44586</v>
      </c>
      <c r="B729">
        <f t="shared" si="16"/>
        <v>1471711</v>
      </c>
      <c r="C729">
        <v>7836</v>
      </c>
      <c r="D729" s="18">
        <f t="shared" si="17"/>
        <v>8319</v>
      </c>
    </row>
    <row r="730" spans="1:4" x14ac:dyDescent="0.25">
      <c r="A730" s="2">
        <v>44587</v>
      </c>
      <c r="B730">
        <f t="shared" si="16"/>
        <v>1478386</v>
      </c>
      <c r="C730">
        <v>6675</v>
      </c>
      <c r="D730" s="18">
        <f t="shared" si="17"/>
        <v>7441.1428571428569</v>
      </c>
    </row>
    <row r="731" spans="1:4" x14ac:dyDescent="0.25">
      <c r="A731" s="2">
        <v>44588</v>
      </c>
      <c r="B731">
        <f t="shared" si="16"/>
        <v>1483980</v>
      </c>
      <c r="C731">
        <v>5594</v>
      </c>
      <c r="D731" s="18">
        <f t="shared" si="17"/>
        <v>6707.2857142857147</v>
      </c>
    </row>
    <row r="732" spans="1:4" x14ac:dyDescent="0.25">
      <c r="A732" s="2">
        <v>44589</v>
      </c>
      <c r="B732">
        <f t="shared" si="16"/>
        <v>1488741</v>
      </c>
      <c r="C732">
        <v>4761</v>
      </c>
      <c r="D732" s="18">
        <f t="shared" si="17"/>
        <v>6173.4285714285716</v>
      </c>
    </row>
    <row r="733" spans="1:4" x14ac:dyDescent="0.25">
      <c r="A733" s="2">
        <v>44590</v>
      </c>
      <c r="B733">
        <f t="shared" si="16"/>
        <v>1489166</v>
      </c>
      <c r="C733">
        <v>425</v>
      </c>
      <c r="D733" s="18">
        <f t="shared" si="17"/>
        <v>5569.4285714285716</v>
      </c>
    </row>
    <row r="734" spans="1:4" x14ac:dyDescent="0.25">
      <c r="A734" s="2">
        <v>44591</v>
      </c>
      <c r="B734">
        <f t="shared" si="16"/>
        <v>1491146</v>
      </c>
      <c r="C734">
        <v>1980</v>
      </c>
      <c r="D734" s="18">
        <f t="shared" si="17"/>
        <v>5293.4285714285716</v>
      </c>
    </row>
    <row r="735" spans="1:4" x14ac:dyDescent="0.25">
      <c r="A735" s="2">
        <v>44592</v>
      </c>
      <c r="B735">
        <f t="shared" si="16"/>
        <v>1497009</v>
      </c>
      <c r="C735">
        <v>5863</v>
      </c>
      <c r="D735" s="18">
        <f t="shared" si="17"/>
        <v>4733.4285714285716</v>
      </c>
    </row>
    <row r="736" spans="1:4" x14ac:dyDescent="0.25">
      <c r="A736" s="2">
        <v>44593</v>
      </c>
      <c r="B736">
        <f t="shared" si="16"/>
        <v>1501424</v>
      </c>
      <c r="C736">
        <v>4415</v>
      </c>
      <c r="D736" s="18">
        <f t="shared" si="17"/>
        <v>4244.7142857142853</v>
      </c>
    </row>
    <row r="737" spans="1:4" x14ac:dyDescent="0.25">
      <c r="A737" s="2">
        <v>44594</v>
      </c>
      <c r="B737">
        <f t="shared" si="16"/>
        <v>1505140</v>
      </c>
      <c r="C737">
        <v>3716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271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81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412</v>
      </c>
      <c r="C740">
        <v>1431</v>
      </c>
      <c r="D740" s="18">
        <f t="shared" si="17"/>
        <v>3178</v>
      </c>
    </row>
    <row r="741" spans="1:4" x14ac:dyDescent="0.25">
      <c r="A741" s="2">
        <v>44598</v>
      </c>
      <c r="B741">
        <f t="shared" ref="B741:B809" si="18">(B740+C741)</f>
        <v>1512752</v>
      </c>
      <c r="C741">
        <v>1340</v>
      </c>
      <c r="D741" s="18">
        <f t="shared" si="17"/>
        <v>3086.5714285714284</v>
      </c>
    </row>
    <row r="742" spans="1:4" x14ac:dyDescent="0.25">
      <c r="A742" s="2">
        <v>44599</v>
      </c>
      <c r="B742">
        <f t="shared" si="18"/>
        <v>1515999</v>
      </c>
      <c r="C742">
        <v>3247</v>
      </c>
      <c r="D742" s="18">
        <f t="shared" si="17"/>
        <v>2712.8571428571427</v>
      </c>
    </row>
    <row r="743" spans="1:4" x14ac:dyDescent="0.25">
      <c r="A743" s="2">
        <v>44600</v>
      </c>
      <c r="B743">
        <f t="shared" si="18"/>
        <v>1518574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814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831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406</v>
      </c>
      <c r="C746">
        <v>1575</v>
      </c>
      <c r="D746" s="18">
        <f t="shared" si="17"/>
        <v>2060.7142857142858</v>
      </c>
    </row>
    <row r="747" spans="1:4" x14ac:dyDescent="0.25">
      <c r="A747" s="2">
        <v>44604</v>
      </c>
      <c r="B747">
        <f t="shared" si="18"/>
        <v>1525294</v>
      </c>
      <c r="C747">
        <v>888</v>
      </c>
      <c r="D747" s="18">
        <f t="shared" si="17"/>
        <v>1983.1428571428571</v>
      </c>
    </row>
    <row r="748" spans="1:4" x14ac:dyDescent="0.25">
      <c r="A748" s="2">
        <v>44605</v>
      </c>
      <c r="B748">
        <f t="shared" si="18"/>
        <v>1526095</v>
      </c>
      <c r="C748">
        <v>801</v>
      </c>
      <c r="D748" s="18">
        <f t="shared" si="17"/>
        <v>1906.1428571428571</v>
      </c>
    </row>
    <row r="749" spans="1:4" x14ac:dyDescent="0.25">
      <c r="A749" s="2">
        <v>44606</v>
      </c>
      <c r="B749">
        <f t="shared" si="18"/>
        <v>1528125</v>
      </c>
      <c r="C749">
        <v>2030</v>
      </c>
      <c r="D749" s="18">
        <f t="shared" si="17"/>
        <v>1732.2857142857142</v>
      </c>
    </row>
    <row r="750" spans="1:4" x14ac:dyDescent="0.25">
      <c r="A750" s="2">
        <v>44607</v>
      </c>
      <c r="B750">
        <f t="shared" si="18"/>
        <v>1529965</v>
      </c>
      <c r="C750">
        <v>1840</v>
      </c>
      <c r="D750" s="18">
        <f t="shared" si="17"/>
        <v>1627.2857142857142</v>
      </c>
    </row>
    <row r="751" spans="1:4" x14ac:dyDescent="0.25">
      <c r="A751" s="2">
        <v>44608</v>
      </c>
      <c r="B751">
        <f t="shared" si="18"/>
        <v>1531739</v>
      </c>
      <c r="C751">
        <v>1774</v>
      </c>
      <c r="D751" s="18">
        <f t="shared" si="17"/>
        <v>1560.7142857142858</v>
      </c>
    </row>
    <row r="752" spans="1:4" x14ac:dyDescent="0.25">
      <c r="A752" s="2">
        <v>44609</v>
      </c>
      <c r="B752">
        <f t="shared" si="18"/>
        <v>1533366</v>
      </c>
      <c r="C752">
        <v>1627</v>
      </c>
      <c r="D752" s="18">
        <f t="shared" si="17"/>
        <v>1505</v>
      </c>
    </row>
    <row r="753" spans="1:4" x14ac:dyDescent="0.25">
      <c r="A753" s="2">
        <v>44610</v>
      </c>
      <c r="B753">
        <f t="shared" si="18"/>
        <v>1534487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075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56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697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37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86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220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73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65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79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821</v>
      </c>
      <c r="C763">
        <v>1142</v>
      </c>
      <c r="D763" s="18">
        <f t="shared" si="17"/>
        <v>874.85714285714289</v>
      </c>
    </row>
    <row r="764" spans="1:4" x14ac:dyDescent="0.25">
      <c r="A764" s="2">
        <v>44621</v>
      </c>
      <c r="B764">
        <f t="shared" si="18"/>
        <v>1543809</v>
      </c>
      <c r="C764">
        <v>988</v>
      </c>
      <c r="D764" s="18">
        <f t="shared" si="17"/>
        <v>824.57142857142856</v>
      </c>
    </row>
    <row r="765" spans="1:4" x14ac:dyDescent="0.25">
      <c r="A765" s="2">
        <v>44622</v>
      </c>
      <c r="B765">
        <f t="shared" si="18"/>
        <v>1544770</v>
      </c>
      <c r="C765">
        <v>961</v>
      </c>
      <c r="D765" s="18">
        <f t="shared" si="17"/>
        <v>797.71428571428567</v>
      </c>
    </row>
    <row r="766" spans="1:4" x14ac:dyDescent="0.25">
      <c r="A766" s="2">
        <v>44623</v>
      </c>
      <c r="B766">
        <f t="shared" si="18"/>
        <v>1545538</v>
      </c>
      <c r="C766">
        <v>768</v>
      </c>
      <c r="D766" s="18">
        <f t="shared" si="17"/>
        <v>759.71428571428567</v>
      </c>
    </row>
    <row r="767" spans="1:4" x14ac:dyDescent="0.25">
      <c r="A767" s="2">
        <v>44624</v>
      </c>
      <c r="B767">
        <f t="shared" si="18"/>
        <v>1546106</v>
      </c>
      <c r="C767">
        <v>568</v>
      </c>
      <c r="D767" s="18">
        <f t="shared" si="17"/>
        <v>790.42857142857144</v>
      </c>
    </row>
    <row r="768" spans="1:4" x14ac:dyDescent="0.25">
      <c r="A768" s="2">
        <v>44625</v>
      </c>
      <c r="B768">
        <f t="shared" si="18"/>
        <v>1546484</v>
      </c>
      <c r="C768">
        <v>378</v>
      </c>
      <c r="D768" s="18">
        <f t="shared" si="17"/>
        <v>759.85714285714289</v>
      </c>
    </row>
    <row r="769" spans="1:5" x14ac:dyDescent="0.25">
      <c r="A769" s="2">
        <v>44626</v>
      </c>
      <c r="B769">
        <f t="shared" si="18"/>
        <v>1546866</v>
      </c>
      <c r="C769">
        <v>382</v>
      </c>
      <c r="D769" s="18">
        <f t="shared" si="17"/>
        <v>741</v>
      </c>
    </row>
    <row r="770" spans="1:5" x14ac:dyDescent="0.25">
      <c r="A770" s="2">
        <v>44627</v>
      </c>
      <c r="B770">
        <f t="shared" si="18"/>
        <v>1547742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543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195</v>
      </c>
      <c r="C772">
        <v>652</v>
      </c>
      <c r="D772" s="18">
        <f t="shared" si="17"/>
        <v>632.14285714285711</v>
      </c>
      <c r="E772" s="139"/>
    </row>
    <row r="773" spans="1:5" x14ac:dyDescent="0.25">
      <c r="A773" s="2">
        <v>44630</v>
      </c>
      <c r="B773">
        <f t="shared" si="18"/>
        <v>1549873</v>
      </c>
      <c r="C773">
        <v>678</v>
      </c>
      <c r="D773" s="18">
        <f t="shared" si="17"/>
        <v>619.28571428571433</v>
      </c>
    </row>
    <row r="774" spans="1:5" x14ac:dyDescent="0.25">
      <c r="A774" s="2">
        <v>44631</v>
      </c>
      <c r="B774">
        <f t="shared" si="18"/>
        <v>1550400</v>
      </c>
      <c r="C774">
        <v>527</v>
      </c>
      <c r="D774" s="18">
        <f t="shared" si="17"/>
        <v>613.42857142857144</v>
      </c>
    </row>
    <row r="775" spans="1:5" x14ac:dyDescent="0.25">
      <c r="A775" s="2">
        <v>44632</v>
      </c>
      <c r="B775">
        <f t="shared" si="18"/>
        <v>1550734</v>
      </c>
      <c r="C775">
        <v>334</v>
      </c>
      <c r="D775" s="18">
        <f t="shared" si="17"/>
        <v>607.14285714285711</v>
      </c>
    </row>
    <row r="776" spans="1:5" x14ac:dyDescent="0.25">
      <c r="A776" s="2">
        <v>44633</v>
      </c>
      <c r="B776">
        <f t="shared" si="18"/>
        <v>1551108</v>
      </c>
      <c r="C776">
        <v>374</v>
      </c>
      <c r="D776" s="18">
        <f t="shared" ref="D776:D841" si="19">AVERAGE(C770:C776)</f>
        <v>606</v>
      </c>
    </row>
    <row r="777" spans="1:5" x14ac:dyDescent="0.25">
      <c r="A777" s="2">
        <v>44634</v>
      </c>
      <c r="B777">
        <f t="shared" si="18"/>
        <v>1552020</v>
      </c>
      <c r="C777">
        <v>912</v>
      </c>
      <c r="D777" s="18">
        <f t="shared" si="19"/>
        <v>611.14285714285711</v>
      </c>
    </row>
    <row r="778" spans="1:5" x14ac:dyDescent="0.25">
      <c r="A778" s="2">
        <v>44635</v>
      </c>
      <c r="B778">
        <f t="shared" si="18"/>
        <v>1552807</v>
      </c>
      <c r="C778">
        <v>787</v>
      </c>
      <c r="D778" s="18">
        <f t="shared" si="19"/>
        <v>609.14285714285711</v>
      </c>
    </row>
    <row r="779" spans="1:5" x14ac:dyDescent="0.25">
      <c r="A779" s="2">
        <v>44636</v>
      </c>
      <c r="B779">
        <f t="shared" si="18"/>
        <v>1553585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327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969</v>
      </c>
      <c r="C781">
        <v>642</v>
      </c>
      <c r="D781" s="18">
        <f t="shared" si="19"/>
        <v>652.71428571428567</v>
      </c>
    </row>
    <row r="782" spans="1:5" x14ac:dyDescent="0.25">
      <c r="A782" s="2">
        <v>44639</v>
      </c>
      <c r="B782">
        <f t="shared" si="18"/>
        <v>1555430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50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181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44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476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483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311</v>
      </c>
      <c r="C788">
        <v>828</v>
      </c>
      <c r="D788" s="18">
        <f t="shared" si="19"/>
        <v>906</v>
      </c>
    </row>
    <row r="789" spans="1:4" x14ac:dyDescent="0.25">
      <c r="A789" s="2">
        <v>44646</v>
      </c>
      <c r="B789">
        <f t="shared" si="18"/>
        <v>1561917</v>
      </c>
      <c r="C789">
        <v>606</v>
      </c>
      <c r="D789" s="18">
        <f t="shared" si="19"/>
        <v>926.71428571428567</v>
      </c>
    </row>
    <row r="790" spans="1:4" x14ac:dyDescent="0.25">
      <c r="A790" s="2">
        <v>44647</v>
      </c>
      <c r="B790">
        <f t="shared" si="18"/>
        <v>1562618</v>
      </c>
      <c r="C790">
        <v>701</v>
      </c>
      <c r="D790" s="18">
        <f t="shared" si="19"/>
        <v>952.57142857142856</v>
      </c>
    </row>
    <row r="791" spans="1:4" x14ac:dyDescent="0.25">
      <c r="A791" s="2">
        <v>44648</v>
      </c>
      <c r="B791">
        <f t="shared" si="18"/>
        <v>1564110</v>
      </c>
      <c r="C791">
        <v>1492</v>
      </c>
      <c r="D791" s="18">
        <f t="shared" si="19"/>
        <v>989.85714285714289</v>
      </c>
    </row>
    <row r="792" spans="1:4" x14ac:dyDescent="0.25">
      <c r="A792" s="2">
        <v>44649</v>
      </c>
      <c r="B792">
        <f t="shared" si="18"/>
        <v>1565516</v>
      </c>
      <c r="C792">
        <v>1406</v>
      </c>
      <c r="D792" s="18">
        <f t="shared" si="19"/>
        <v>1024.5714285714287</v>
      </c>
    </row>
    <row r="793" spans="1:4" x14ac:dyDescent="0.25">
      <c r="A793" s="2">
        <v>44650</v>
      </c>
      <c r="B793">
        <f t="shared" si="18"/>
        <v>1566992</v>
      </c>
      <c r="C793">
        <v>1476</v>
      </c>
      <c r="D793" s="18">
        <f t="shared" si="19"/>
        <v>1073.7142857142858</v>
      </c>
    </row>
    <row r="794" spans="1:4" x14ac:dyDescent="0.25">
      <c r="A794" s="2">
        <v>44651</v>
      </c>
      <c r="B794">
        <f t="shared" si="18"/>
        <v>1568366</v>
      </c>
      <c r="C794">
        <v>1374</v>
      </c>
      <c r="D794" s="18">
        <f t="shared" si="19"/>
        <v>1126.1428571428571</v>
      </c>
    </row>
    <row r="795" spans="1:4" x14ac:dyDescent="0.25">
      <c r="A795" s="2">
        <v>44652</v>
      </c>
      <c r="B795">
        <f t="shared" si="18"/>
        <v>1569449</v>
      </c>
      <c r="C795">
        <v>1083</v>
      </c>
      <c r="D795" s="18">
        <f t="shared" si="19"/>
        <v>1162.5714285714287</v>
      </c>
    </row>
    <row r="796" spans="1:4" x14ac:dyDescent="0.25">
      <c r="A796" s="2">
        <v>44653</v>
      </c>
      <c r="B796">
        <f t="shared" si="18"/>
        <v>1570156</v>
      </c>
      <c r="C796">
        <v>707</v>
      </c>
      <c r="D796" s="18">
        <f t="shared" si="19"/>
        <v>1177</v>
      </c>
    </row>
    <row r="797" spans="1:4" x14ac:dyDescent="0.25">
      <c r="A797" s="2">
        <v>44654</v>
      </c>
      <c r="B797">
        <f t="shared" si="18"/>
        <v>1570942</v>
      </c>
      <c r="C797">
        <v>786</v>
      </c>
      <c r="D797" s="18">
        <f t="shared" si="19"/>
        <v>1189.1428571428571</v>
      </c>
    </row>
    <row r="798" spans="1:4" x14ac:dyDescent="0.25">
      <c r="A798" s="2">
        <v>44655</v>
      </c>
      <c r="B798">
        <f t="shared" si="18"/>
        <v>1572652</v>
      </c>
      <c r="C798">
        <v>1710</v>
      </c>
      <c r="D798" s="18">
        <f t="shared" si="19"/>
        <v>1220.2857142857142</v>
      </c>
    </row>
    <row r="799" spans="1:4" x14ac:dyDescent="0.25">
      <c r="A799" s="2">
        <v>44656</v>
      </c>
      <c r="B799">
        <f t="shared" si="18"/>
        <v>1574505</v>
      </c>
      <c r="C799">
        <v>1853</v>
      </c>
      <c r="D799" s="18">
        <f t="shared" si="19"/>
        <v>1284.1428571428571</v>
      </c>
    </row>
    <row r="800" spans="1:4" x14ac:dyDescent="0.25">
      <c r="A800" s="2">
        <v>44657</v>
      </c>
      <c r="B800">
        <f t="shared" si="18"/>
        <v>1576401</v>
      </c>
      <c r="C800">
        <v>1896</v>
      </c>
      <c r="D800" s="18">
        <f t="shared" si="19"/>
        <v>1344.1428571428571</v>
      </c>
    </row>
    <row r="801" spans="1:4" x14ac:dyDescent="0.25">
      <c r="A801" s="2">
        <v>44658</v>
      </c>
      <c r="B801">
        <f t="shared" si="18"/>
        <v>1578228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716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733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74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402</v>
      </c>
      <c r="C805">
        <v>2628</v>
      </c>
      <c r="D805" s="18">
        <f t="shared" si="19"/>
        <v>1678.5714285714287</v>
      </c>
    </row>
    <row r="806" spans="1:4" x14ac:dyDescent="0.25">
      <c r="A806" s="2">
        <v>44663</v>
      </c>
      <c r="B806">
        <f t="shared" si="18"/>
        <v>1586913</v>
      </c>
      <c r="C806">
        <v>2511</v>
      </c>
      <c r="D806" s="18">
        <f t="shared" si="19"/>
        <v>1772.5714285714287</v>
      </c>
    </row>
    <row r="807" spans="1:4" x14ac:dyDescent="0.25">
      <c r="A807" s="2">
        <v>44664</v>
      </c>
      <c r="B807">
        <f t="shared" si="18"/>
        <v>1589415</v>
      </c>
      <c r="C807">
        <v>2502</v>
      </c>
      <c r="D807" s="18">
        <f t="shared" si="19"/>
        <v>1859.1428571428571</v>
      </c>
    </row>
    <row r="808" spans="1:4" x14ac:dyDescent="0.25">
      <c r="A808" s="2">
        <v>44665</v>
      </c>
      <c r="B808">
        <f t="shared" si="18"/>
        <v>1591850</v>
      </c>
      <c r="C808">
        <v>2435</v>
      </c>
      <c r="D808" s="18">
        <f t="shared" si="19"/>
        <v>1946</v>
      </c>
    </row>
    <row r="809" spans="1:4" x14ac:dyDescent="0.25">
      <c r="A809" s="2">
        <v>44666</v>
      </c>
      <c r="B809">
        <f t="shared" si="18"/>
        <v>1593772</v>
      </c>
      <c r="C809">
        <v>1922</v>
      </c>
      <c r="D809" s="18">
        <f t="shared" si="19"/>
        <v>2008</v>
      </c>
    </row>
    <row r="810" spans="1:4" x14ac:dyDescent="0.25">
      <c r="A810" s="2">
        <v>44667</v>
      </c>
      <c r="B810">
        <f t="shared" ref="B810:B873" si="20">(B809+C810)</f>
        <v>1594931</v>
      </c>
      <c r="C810">
        <v>1159</v>
      </c>
      <c r="D810" s="18">
        <f t="shared" si="19"/>
        <v>2028.2857142857142</v>
      </c>
    </row>
    <row r="811" spans="1:4" x14ac:dyDescent="0.25">
      <c r="A811" s="2">
        <v>44668</v>
      </c>
      <c r="B811">
        <f t="shared" si="20"/>
        <v>1595714</v>
      </c>
      <c r="C811">
        <v>783</v>
      </c>
      <c r="D811" s="18">
        <f t="shared" si="19"/>
        <v>1991.4285714285713</v>
      </c>
    </row>
    <row r="812" spans="1:4" x14ac:dyDescent="0.25">
      <c r="A812" s="2">
        <v>44669</v>
      </c>
      <c r="B812">
        <f t="shared" si="20"/>
        <v>1597823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90</v>
      </c>
      <c r="C813">
        <v>2667</v>
      </c>
      <c r="D813" s="18">
        <f t="shared" si="19"/>
        <v>1939.5714285714287</v>
      </c>
    </row>
    <row r="814" spans="1:4" x14ac:dyDescent="0.25">
      <c r="A814" s="2">
        <v>44671</v>
      </c>
      <c r="B814">
        <f t="shared" si="20"/>
        <v>1603015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508</v>
      </c>
      <c r="C815">
        <v>2493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739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103</v>
      </c>
      <c r="C817">
        <v>1364</v>
      </c>
      <c r="D817" s="18">
        <f t="shared" si="19"/>
        <v>2024.5714285714287</v>
      </c>
    </row>
    <row r="818" spans="1:4" x14ac:dyDescent="0.25">
      <c r="A818" s="2">
        <v>44675</v>
      </c>
      <c r="B818">
        <f t="shared" si="20"/>
        <v>1610581</v>
      </c>
      <c r="C818">
        <v>1478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4124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373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576</v>
      </c>
      <c r="C821">
        <v>3203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524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108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59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228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69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76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304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230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655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906</v>
      </c>
      <c r="C831">
        <v>2251</v>
      </c>
      <c r="D831" s="18">
        <f t="shared" si="19"/>
        <v>3321</v>
      </c>
    </row>
    <row r="832" spans="1:4" x14ac:dyDescent="0.25">
      <c r="A832" s="2">
        <v>44689</v>
      </c>
      <c r="B832">
        <f t="shared" si="20"/>
        <v>1653030</v>
      </c>
      <c r="C832">
        <v>2124</v>
      </c>
      <c r="D832" s="18">
        <f t="shared" si="19"/>
        <v>3400.2857142857142</v>
      </c>
    </row>
    <row r="833" spans="1:4" x14ac:dyDescent="0.25">
      <c r="A833" s="2">
        <v>44690</v>
      </c>
      <c r="B833">
        <f t="shared" si="20"/>
        <v>1658246</v>
      </c>
      <c r="C833">
        <v>5216</v>
      </c>
      <c r="D833" s="18">
        <f t="shared" si="19"/>
        <v>3568.1428571428573</v>
      </c>
    </row>
    <row r="834" spans="1:4" x14ac:dyDescent="0.25">
      <c r="A834" s="2">
        <v>44691</v>
      </c>
      <c r="B834">
        <f t="shared" si="20"/>
        <v>1663095</v>
      </c>
      <c r="C834">
        <v>4849</v>
      </c>
      <c r="D834" s="18">
        <f t="shared" si="19"/>
        <v>3674.1428571428573</v>
      </c>
    </row>
    <row r="835" spans="1:4" x14ac:dyDescent="0.25">
      <c r="A835" s="2">
        <v>44692</v>
      </c>
      <c r="B835">
        <f t="shared" si="20"/>
        <v>1667906</v>
      </c>
      <c r="C835">
        <v>4811</v>
      </c>
      <c r="D835" s="18">
        <f t="shared" si="19"/>
        <v>3800.2857142857142</v>
      </c>
    </row>
    <row r="836" spans="1:4" x14ac:dyDescent="0.25">
      <c r="A836" s="2">
        <v>44693</v>
      </c>
      <c r="B836">
        <f t="shared" si="20"/>
        <v>1672424</v>
      </c>
      <c r="C836">
        <v>4518</v>
      </c>
      <c r="D836" s="18">
        <f t="shared" si="19"/>
        <v>3884.8571428571427</v>
      </c>
    </row>
    <row r="837" spans="1:4" x14ac:dyDescent="0.25">
      <c r="A837" s="2">
        <v>44694</v>
      </c>
      <c r="B837">
        <f t="shared" si="20"/>
        <v>1676206</v>
      </c>
      <c r="C837">
        <v>3782</v>
      </c>
      <c r="D837" s="18">
        <f t="shared" si="19"/>
        <v>3935.8571428571427</v>
      </c>
    </row>
    <row r="838" spans="1:4" x14ac:dyDescent="0.25">
      <c r="A838" s="2">
        <v>44695</v>
      </c>
      <c r="B838">
        <f t="shared" si="20"/>
        <v>1678514</v>
      </c>
      <c r="C838">
        <v>2308</v>
      </c>
      <c r="D838" s="18">
        <f t="shared" si="19"/>
        <v>3944</v>
      </c>
    </row>
    <row r="839" spans="1:4" x14ac:dyDescent="0.25">
      <c r="A839" s="2">
        <v>44696</v>
      </c>
      <c r="B839">
        <f t="shared" si="20"/>
        <v>1680839</v>
      </c>
      <c r="C839">
        <v>2325</v>
      </c>
      <c r="D839" s="18">
        <f t="shared" si="19"/>
        <v>3972.7142857142858</v>
      </c>
    </row>
    <row r="840" spans="1:4" x14ac:dyDescent="0.25">
      <c r="A840" s="2">
        <v>44697</v>
      </c>
      <c r="B840">
        <f t="shared" si="20"/>
        <v>1685861</v>
      </c>
      <c r="C840">
        <v>5022</v>
      </c>
      <c r="D840" s="18">
        <f t="shared" si="19"/>
        <v>3945</v>
      </c>
    </row>
    <row r="841" spans="1:4" x14ac:dyDescent="0.25">
      <c r="A841" s="2">
        <v>44698</v>
      </c>
      <c r="B841">
        <f t="shared" si="20"/>
        <v>1690242</v>
      </c>
      <c r="C841">
        <v>4381</v>
      </c>
      <c r="D841" s="18">
        <f t="shared" si="19"/>
        <v>3878.1428571428573</v>
      </c>
    </row>
    <row r="842" spans="1:4" x14ac:dyDescent="0.25">
      <c r="A842" s="2">
        <v>44699</v>
      </c>
      <c r="B842">
        <f t="shared" si="20"/>
        <v>1694203</v>
      </c>
      <c r="C842">
        <v>3961</v>
      </c>
      <c r="D842" s="18">
        <f t="shared" ref="D842:D905" si="21">AVERAGE(C836:C842)</f>
        <v>3756.7142857142858</v>
      </c>
    </row>
    <row r="843" spans="1:4" x14ac:dyDescent="0.25">
      <c r="A843" s="2">
        <v>44700</v>
      </c>
      <c r="B843">
        <f t="shared" si="20"/>
        <v>1697634</v>
      </c>
      <c r="C843">
        <v>3431</v>
      </c>
      <c r="D843" s="18">
        <f t="shared" si="21"/>
        <v>3601.4285714285716</v>
      </c>
    </row>
    <row r="844" spans="1:4" x14ac:dyDescent="0.25">
      <c r="A844" s="2">
        <v>44701</v>
      </c>
      <c r="B844">
        <f t="shared" si="20"/>
        <v>1700524</v>
      </c>
      <c r="C844">
        <v>2890</v>
      </c>
      <c r="D844" s="18">
        <f t="shared" si="21"/>
        <v>3474</v>
      </c>
    </row>
    <row r="845" spans="1:4" x14ac:dyDescent="0.25">
      <c r="A845" s="2">
        <v>44702</v>
      </c>
      <c r="B845">
        <f t="shared" si="20"/>
        <v>1702265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915</v>
      </c>
      <c r="C846">
        <v>1650</v>
      </c>
      <c r="D846" s="18">
        <f t="shared" si="21"/>
        <v>3296.5714285714284</v>
      </c>
    </row>
    <row r="847" spans="1:4" x14ac:dyDescent="0.25">
      <c r="A847" s="2">
        <v>44704</v>
      </c>
      <c r="B847">
        <f t="shared" si="20"/>
        <v>1707784</v>
      </c>
      <c r="C847">
        <v>3869</v>
      </c>
      <c r="D847" s="18">
        <f t="shared" si="21"/>
        <v>3131.8571428571427</v>
      </c>
    </row>
    <row r="848" spans="1:4" x14ac:dyDescent="0.25">
      <c r="A848" s="2">
        <v>44705</v>
      </c>
      <c r="B848">
        <f t="shared" si="20"/>
        <v>1711122</v>
      </c>
      <c r="C848">
        <v>3338</v>
      </c>
      <c r="D848" s="18">
        <f t="shared" si="21"/>
        <v>2982.8571428571427</v>
      </c>
    </row>
    <row r="849" spans="1:4" x14ac:dyDescent="0.25">
      <c r="A849" s="2">
        <v>44706</v>
      </c>
      <c r="B849">
        <f t="shared" si="20"/>
        <v>1714252</v>
      </c>
      <c r="C849">
        <v>3130</v>
      </c>
      <c r="D849" s="18">
        <f t="shared" si="21"/>
        <v>2864.1428571428573</v>
      </c>
    </row>
    <row r="850" spans="1:4" x14ac:dyDescent="0.25">
      <c r="A850" s="2">
        <v>44707</v>
      </c>
      <c r="B850">
        <f t="shared" si="20"/>
        <v>1716812</v>
      </c>
      <c r="C850">
        <v>2560</v>
      </c>
      <c r="D850" s="18">
        <f t="shared" si="21"/>
        <v>2739.7142857142858</v>
      </c>
    </row>
    <row r="851" spans="1:4" x14ac:dyDescent="0.25">
      <c r="A851" s="2">
        <v>44708</v>
      </c>
      <c r="B851">
        <f t="shared" si="20"/>
        <v>1718898</v>
      </c>
      <c r="C851">
        <v>2086</v>
      </c>
      <c r="D851" s="18">
        <f t="shared" si="21"/>
        <v>2624.8571428571427</v>
      </c>
    </row>
    <row r="852" spans="1:4" x14ac:dyDescent="0.25">
      <c r="A852" s="2">
        <v>44709</v>
      </c>
      <c r="B852">
        <f t="shared" si="20"/>
        <v>1720249</v>
      </c>
      <c r="C852">
        <v>1351</v>
      </c>
      <c r="D852" s="18">
        <f t="shared" si="21"/>
        <v>2569.1428571428573</v>
      </c>
    </row>
    <row r="853" spans="1:4" x14ac:dyDescent="0.25">
      <c r="A853" s="2">
        <v>44710</v>
      </c>
      <c r="B853">
        <f t="shared" si="20"/>
        <v>1721332</v>
      </c>
      <c r="C853">
        <v>1083</v>
      </c>
      <c r="D853" s="18">
        <f t="shared" si="21"/>
        <v>2488.1428571428573</v>
      </c>
    </row>
    <row r="854" spans="1:4" x14ac:dyDescent="0.25">
      <c r="A854" s="2">
        <v>44711</v>
      </c>
      <c r="B854">
        <f t="shared" si="20"/>
        <v>1722147</v>
      </c>
      <c r="C854">
        <v>815</v>
      </c>
      <c r="D854" s="18">
        <f t="shared" si="21"/>
        <v>2051.8571428571427</v>
      </c>
    </row>
    <row r="855" spans="1:4" x14ac:dyDescent="0.25">
      <c r="A855" s="2">
        <v>44712</v>
      </c>
      <c r="B855">
        <f t="shared" si="20"/>
        <v>1725777</v>
      </c>
      <c r="C855">
        <v>3630</v>
      </c>
      <c r="D855" s="18">
        <f t="shared" si="21"/>
        <v>2093.5714285714284</v>
      </c>
    </row>
    <row r="856" spans="1:4" x14ac:dyDescent="0.25">
      <c r="A856" s="2">
        <v>44713</v>
      </c>
      <c r="B856">
        <f t="shared" si="20"/>
        <v>1728458</v>
      </c>
      <c r="C856">
        <v>2681</v>
      </c>
      <c r="D856" s="18">
        <f t="shared" si="21"/>
        <v>2029.4285714285713</v>
      </c>
    </row>
    <row r="857" spans="1:4" x14ac:dyDescent="0.25">
      <c r="A857" s="2">
        <v>44714</v>
      </c>
      <c r="B857">
        <f t="shared" si="20"/>
        <v>1730824</v>
      </c>
      <c r="C857">
        <v>2366</v>
      </c>
      <c r="D857" s="18">
        <f t="shared" si="21"/>
        <v>2001.7142857142858</v>
      </c>
    </row>
    <row r="858" spans="1:4" x14ac:dyDescent="0.25">
      <c r="A858" s="2">
        <v>44715</v>
      </c>
      <c r="B858">
        <f t="shared" si="20"/>
        <v>1732678</v>
      </c>
      <c r="C858">
        <v>1854</v>
      </c>
      <c r="D858" s="18">
        <f t="shared" si="21"/>
        <v>1968.5714285714287</v>
      </c>
    </row>
    <row r="859" spans="1:4" x14ac:dyDescent="0.25">
      <c r="A859" s="2">
        <v>44716</v>
      </c>
      <c r="B859">
        <f t="shared" si="20"/>
        <v>1733786</v>
      </c>
      <c r="C859">
        <v>1108</v>
      </c>
      <c r="D859" s="18">
        <f t="shared" si="21"/>
        <v>1933.8571428571429</v>
      </c>
    </row>
    <row r="860" spans="1:4" x14ac:dyDescent="0.25">
      <c r="A860" s="2">
        <v>44717</v>
      </c>
      <c r="B860">
        <f t="shared" si="20"/>
        <v>1734854</v>
      </c>
      <c r="C860">
        <v>1068</v>
      </c>
      <c r="D860" s="18">
        <f t="shared" si="21"/>
        <v>1931.7142857142858</v>
      </c>
    </row>
    <row r="861" spans="1:4" x14ac:dyDescent="0.25">
      <c r="A861" s="2">
        <v>44718</v>
      </c>
      <c r="B861">
        <f t="shared" si="20"/>
        <v>1737054</v>
      </c>
      <c r="C861">
        <v>2200</v>
      </c>
      <c r="D861" s="18">
        <f t="shared" si="21"/>
        <v>2129.5714285714284</v>
      </c>
    </row>
    <row r="862" spans="1:4" x14ac:dyDescent="0.25">
      <c r="A862" s="2">
        <v>44719</v>
      </c>
      <c r="B862">
        <f t="shared" si="20"/>
        <v>1739098</v>
      </c>
      <c r="C862">
        <v>2044</v>
      </c>
      <c r="D862" s="18">
        <f t="shared" si="21"/>
        <v>1903</v>
      </c>
    </row>
    <row r="863" spans="1:4" x14ac:dyDescent="0.25">
      <c r="A863" s="2">
        <v>44720</v>
      </c>
      <c r="B863">
        <f t="shared" si="20"/>
        <v>1741028</v>
      </c>
      <c r="C863">
        <v>1930</v>
      </c>
      <c r="D863" s="18">
        <f t="shared" si="21"/>
        <v>1795.7142857142858</v>
      </c>
    </row>
    <row r="864" spans="1:4" x14ac:dyDescent="0.25">
      <c r="A864" s="2">
        <v>44721</v>
      </c>
      <c r="B864">
        <f t="shared" si="20"/>
        <v>1742783</v>
      </c>
      <c r="C864">
        <v>1755</v>
      </c>
      <c r="D864" s="18">
        <f t="shared" si="21"/>
        <v>1708.4285714285713</v>
      </c>
    </row>
    <row r="865" spans="1:4" x14ac:dyDescent="0.25">
      <c r="A865" s="2">
        <v>44722</v>
      </c>
      <c r="B865">
        <f t="shared" si="20"/>
        <v>1744164</v>
      </c>
      <c r="C865">
        <v>1381</v>
      </c>
      <c r="D865" s="18">
        <f t="shared" si="21"/>
        <v>1640.8571428571429</v>
      </c>
    </row>
    <row r="866" spans="1:4" x14ac:dyDescent="0.25">
      <c r="A866" s="2">
        <v>44723</v>
      </c>
      <c r="B866">
        <f t="shared" si="20"/>
        <v>1744996</v>
      </c>
      <c r="C866">
        <v>832</v>
      </c>
      <c r="D866" s="18">
        <f t="shared" si="21"/>
        <v>1601.4285714285713</v>
      </c>
    </row>
    <row r="867" spans="1:4" x14ac:dyDescent="0.25">
      <c r="A867" s="2">
        <v>44724</v>
      </c>
      <c r="B867">
        <f t="shared" si="20"/>
        <v>1745875</v>
      </c>
      <c r="C867">
        <v>879</v>
      </c>
      <c r="D867" s="18">
        <f t="shared" si="21"/>
        <v>1574.4285714285713</v>
      </c>
    </row>
    <row r="868" spans="1:4" x14ac:dyDescent="0.25">
      <c r="A868" s="2">
        <v>44725</v>
      </c>
      <c r="B868">
        <f t="shared" si="20"/>
        <v>1747691</v>
      </c>
      <c r="C868">
        <v>1816</v>
      </c>
      <c r="D868" s="18">
        <f t="shared" si="21"/>
        <v>1519.5714285714287</v>
      </c>
    </row>
    <row r="869" spans="1:4" x14ac:dyDescent="0.25">
      <c r="A869" s="2">
        <v>44726</v>
      </c>
      <c r="B869">
        <f t="shared" si="20"/>
        <v>1749317</v>
      </c>
      <c r="C869">
        <v>1626</v>
      </c>
      <c r="D869" s="18">
        <f t="shared" si="21"/>
        <v>1459.8571428571429</v>
      </c>
    </row>
    <row r="870" spans="1:4" x14ac:dyDescent="0.25">
      <c r="A870" s="2">
        <v>44727</v>
      </c>
      <c r="B870">
        <f t="shared" si="20"/>
        <v>1750885</v>
      </c>
      <c r="C870">
        <v>1568</v>
      </c>
      <c r="D870" s="18">
        <f t="shared" si="21"/>
        <v>1408.1428571428571</v>
      </c>
    </row>
    <row r="871" spans="1:4" x14ac:dyDescent="0.25">
      <c r="A871" s="2">
        <v>44728</v>
      </c>
      <c r="B871">
        <f t="shared" si="20"/>
        <v>1752290</v>
      </c>
      <c r="C871">
        <v>1405</v>
      </c>
      <c r="D871" s="18">
        <f t="shared" si="21"/>
        <v>1358.1428571428571</v>
      </c>
    </row>
    <row r="872" spans="1:4" x14ac:dyDescent="0.25">
      <c r="A872" s="2">
        <v>44729</v>
      </c>
      <c r="B872">
        <f t="shared" si="20"/>
        <v>1753512</v>
      </c>
      <c r="C872">
        <v>1222</v>
      </c>
      <c r="D872" s="18">
        <f t="shared" si="21"/>
        <v>1335.4285714285713</v>
      </c>
    </row>
    <row r="873" spans="1:4" x14ac:dyDescent="0.25">
      <c r="A873" s="2">
        <v>44730</v>
      </c>
      <c r="B873">
        <f t="shared" si="20"/>
        <v>1754383</v>
      </c>
      <c r="C873">
        <v>871</v>
      </c>
      <c r="D873" s="18">
        <f t="shared" si="21"/>
        <v>1341</v>
      </c>
    </row>
    <row r="874" spans="1:4" x14ac:dyDescent="0.25">
      <c r="A874" s="2">
        <v>44731</v>
      </c>
      <c r="B874">
        <f t="shared" ref="B874:B937" si="22">(B873+C874)</f>
        <v>1755178</v>
      </c>
      <c r="C874">
        <v>795</v>
      </c>
      <c r="D874" s="18">
        <f t="shared" si="21"/>
        <v>1329</v>
      </c>
    </row>
    <row r="875" spans="1:4" x14ac:dyDescent="0.25">
      <c r="A875" s="2">
        <v>44732</v>
      </c>
      <c r="B875">
        <f t="shared" si="22"/>
        <v>1756568</v>
      </c>
      <c r="C875">
        <v>1390</v>
      </c>
      <c r="D875" s="18">
        <f t="shared" si="21"/>
        <v>1268.1428571428571</v>
      </c>
    </row>
    <row r="876" spans="1:4" x14ac:dyDescent="0.25">
      <c r="A876" s="2">
        <v>44733</v>
      </c>
      <c r="B876">
        <f t="shared" si="22"/>
        <v>1758385</v>
      </c>
      <c r="C876">
        <v>1817</v>
      </c>
      <c r="D876" s="18">
        <f t="shared" si="21"/>
        <v>1295.4285714285713</v>
      </c>
    </row>
    <row r="877" spans="1:4" x14ac:dyDescent="0.25">
      <c r="A877" s="2">
        <v>44734</v>
      </c>
      <c r="B877">
        <f t="shared" si="22"/>
        <v>1760044</v>
      </c>
      <c r="C877">
        <v>1659</v>
      </c>
      <c r="D877" s="18">
        <f t="shared" si="21"/>
        <v>1308.4285714285713</v>
      </c>
    </row>
    <row r="878" spans="1:4" x14ac:dyDescent="0.25">
      <c r="A878" s="2">
        <v>44735</v>
      </c>
      <c r="B878">
        <f t="shared" si="22"/>
        <v>1761569</v>
      </c>
      <c r="C878">
        <v>1525</v>
      </c>
      <c r="D878" s="18">
        <f t="shared" si="21"/>
        <v>1325.5714285714287</v>
      </c>
    </row>
    <row r="879" spans="1:4" x14ac:dyDescent="0.25">
      <c r="A879" s="2">
        <v>44736</v>
      </c>
      <c r="B879">
        <f t="shared" si="22"/>
        <v>1762890</v>
      </c>
      <c r="C879">
        <v>1321</v>
      </c>
      <c r="D879" s="18">
        <f t="shared" si="21"/>
        <v>1339.7142857142858</v>
      </c>
    </row>
    <row r="880" spans="1:4" x14ac:dyDescent="0.25">
      <c r="A880" s="2">
        <v>44737</v>
      </c>
      <c r="B880">
        <f t="shared" si="22"/>
        <v>1763826</v>
      </c>
      <c r="C880">
        <v>936</v>
      </c>
      <c r="D880" s="18">
        <f t="shared" si="21"/>
        <v>1349</v>
      </c>
    </row>
    <row r="881" spans="1:4" x14ac:dyDescent="0.25">
      <c r="A881" s="2">
        <v>44738</v>
      </c>
      <c r="B881">
        <f t="shared" si="22"/>
        <v>1764710</v>
      </c>
      <c r="C881">
        <v>884</v>
      </c>
      <c r="D881" s="18">
        <f t="shared" si="21"/>
        <v>1361.7142857142858</v>
      </c>
    </row>
    <row r="882" spans="1:4" x14ac:dyDescent="0.25">
      <c r="A882" s="2">
        <v>44739</v>
      </c>
      <c r="B882">
        <f t="shared" si="22"/>
        <v>1766442</v>
      </c>
      <c r="C882">
        <v>1732</v>
      </c>
      <c r="D882" s="18">
        <f t="shared" si="21"/>
        <v>1410.5714285714287</v>
      </c>
    </row>
    <row r="883" spans="1:4" x14ac:dyDescent="0.25">
      <c r="A883" s="2">
        <v>44740</v>
      </c>
      <c r="B883">
        <f t="shared" si="22"/>
        <v>1768272</v>
      </c>
      <c r="C883">
        <v>1830</v>
      </c>
      <c r="D883" s="18">
        <f t="shared" si="21"/>
        <v>1412.4285714285713</v>
      </c>
    </row>
    <row r="884" spans="1:4" x14ac:dyDescent="0.25">
      <c r="A884" s="2">
        <v>44741</v>
      </c>
      <c r="B884">
        <f t="shared" si="22"/>
        <v>1770008</v>
      </c>
      <c r="C884">
        <v>1736</v>
      </c>
      <c r="D884" s="18">
        <f t="shared" si="21"/>
        <v>1423.4285714285713</v>
      </c>
    </row>
    <row r="885" spans="1:4" x14ac:dyDescent="0.25">
      <c r="A885" s="2">
        <v>44742</v>
      </c>
      <c r="B885">
        <f t="shared" si="22"/>
        <v>1771585</v>
      </c>
      <c r="C885">
        <v>1577</v>
      </c>
      <c r="D885" s="18">
        <f t="shared" si="21"/>
        <v>1430.8571428571429</v>
      </c>
    </row>
    <row r="886" spans="1:4" x14ac:dyDescent="0.25">
      <c r="A886" s="2">
        <v>44743</v>
      </c>
      <c r="B886">
        <f t="shared" si="22"/>
        <v>1772814</v>
      </c>
      <c r="C886">
        <v>1229</v>
      </c>
      <c r="D886" s="18">
        <f t="shared" si="21"/>
        <v>1417.7142857142858</v>
      </c>
    </row>
    <row r="887" spans="1:4" x14ac:dyDescent="0.25">
      <c r="A887" s="2">
        <v>44744</v>
      </c>
      <c r="B887">
        <f t="shared" si="22"/>
        <v>1773683</v>
      </c>
      <c r="C887">
        <v>869</v>
      </c>
      <c r="D887" s="18">
        <f t="shared" si="21"/>
        <v>1408.1428571428571</v>
      </c>
    </row>
    <row r="888" spans="1:4" x14ac:dyDescent="0.25">
      <c r="A888" s="2">
        <v>44745</v>
      </c>
      <c r="B888">
        <f t="shared" si="22"/>
        <v>1774464</v>
      </c>
      <c r="C888">
        <v>781</v>
      </c>
      <c r="D888" s="18">
        <f t="shared" si="21"/>
        <v>1393.4285714285713</v>
      </c>
    </row>
    <row r="889" spans="1:4" x14ac:dyDescent="0.25">
      <c r="A889" s="2">
        <v>44746</v>
      </c>
      <c r="B889">
        <f t="shared" si="22"/>
        <v>1774955</v>
      </c>
      <c r="C889">
        <v>491</v>
      </c>
      <c r="D889" s="18">
        <f t="shared" si="21"/>
        <v>1216.1428571428571</v>
      </c>
    </row>
    <row r="890" spans="1:4" x14ac:dyDescent="0.25">
      <c r="A890" s="2">
        <v>44747</v>
      </c>
      <c r="B890">
        <f t="shared" si="22"/>
        <v>1777089</v>
      </c>
      <c r="C890">
        <v>2134</v>
      </c>
      <c r="D890" s="18">
        <f t="shared" si="21"/>
        <v>1259.5714285714287</v>
      </c>
    </row>
    <row r="891" spans="1:4" x14ac:dyDescent="0.25">
      <c r="A891" s="2">
        <v>44748</v>
      </c>
      <c r="B891">
        <f t="shared" si="22"/>
        <v>1778961</v>
      </c>
      <c r="C891">
        <v>1872</v>
      </c>
      <c r="D891" s="18">
        <f t="shared" si="21"/>
        <v>1279</v>
      </c>
    </row>
    <row r="892" spans="1:4" x14ac:dyDescent="0.25">
      <c r="A892" s="2">
        <v>44749</v>
      </c>
      <c r="B892">
        <f t="shared" si="22"/>
        <v>1780656</v>
      </c>
      <c r="C892">
        <v>1695</v>
      </c>
      <c r="D892" s="18">
        <f t="shared" si="21"/>
        <v>1295.8571428571429</v>
      </c>
    </row>
    <row r="893" spans="1:4" x14ac:dyDescent="0.25">
      <c r="A893" s="2">
        <v>44750</v>
      </c>
      <c r="B893">
        <f t="shared" si="22"/>
        <v>1782168</v>
      </c>
      <c r="C893">
        <v>1512</v>
      </c>
      <c r="D893" s="18">
        <f t="shared" si="21"/>
        <v>1336.2857142857142</v>
      </c>
    </row>
    <row r="894" spans="1:4" x14ac:dyDescent="0.25">
      <c r="A894" s="2">
        <v>44751</v>
      </c>
      <c r="B894">
        <f t="shared" si="22"/>
        <v>1783214</v>
      </c>
      <c r="C894">
        <v>1046</v>
      </c>
      <c r="D894" s="18">
        <f t="shared" si="21"/>
        <v>1361.5714285714287</v>
      </c>
    </row>
    <row r="895" spans="1:4" x14ac:dyDescent="0.25">
      <c r="A895" s="2">
        <v>44752</v>
      </c>
      <c r="B895">
        <f t="shared" si="22"/>
        <v>1784215</v>
      </c>
      <c r="C895">
        <v>1001</v>
      </c>
      <c r="D895" s="18">
        <f t="shared" si="21"/>
        <v>1393</v>
      </c>
    </row>
    <row r="896" spans="1:4" x14ac:dyDescent="0.25">
      <c r="A896" s="2">
        <v>44753</v>
      </c>
      <c r="B896">
        <f t="shared" si="22"/>
        <v>1786077</v>
      </c>
      <c r="C896">
        <v>1862</v>
      </c>
      <c r="D896" s="18">
        <f t="shared" si="21"/>
        <v>1588.8571428571429</v>
      </c>
    </row>
    <row r="897" spans="1:4" x14ac:dyDescent="0.25">
      <c r="A897" s="2">
        <v>44754</v>
      </c>
      <c r="B897">
        <f t="shared" si="22"/>
        <v>1787918</v>
      </c>
      <c r="C897">
        <v>1841</v>
      </c>
      <c r="D897" s="18">
        <f t="shared" si="21"/>
        <v>1547</v>
      </c>
    </row>
    <row r="898" spans="1:4" x14ac:dyDescent="0.25">
      <c r="A898" s="2">
        <v>44755</v>
      </c>
      <c r="B898">
        <f t="shared" si="22"/>
        <v>1789531</v>
      </c>
      <c r="C898">
        <v>1613</v>
      </c>
      <c r="D898" s="18">
        <f t="shared" si="21"/>
        <v>1510</v>
      </c>
    </row>
    <row r="899" spans="1:4" x14ac:dyDescent="0.25">
      <c r="A899" s="2">
        <v>44756</v>
      </c>
      <c r="B899">
        <f t="shared" si="22"/>
        <v>1791086</v>
      </c>
      <c r="C899">
        <v>1555</v>
      </c>
      <c r="D899" s="18">
        <f t="shared" si="21"/>
        <v>1490</v>
      </c>
    </row>
    <row r="900" spans="1:4" x14ac:dyDescent="0.25">
      <c r="A900" s="2">
        <v>44757</v>
      </c>
      <c r="B900">
        <f t="shared" si="22"/>
        <v>1792470</v>
      </c>
      <c r="C900">
        <v>1384</v>
      </c>
      <c r="D900" s="18">
        <f t="shared" si="21"/>
        <v>1471.7142857142858</v>
      </c>
    </row>
    <row r="901" spans="1:4" x14ac:dyDescent="0.25">
      <c r="A901" s="2">
        <v>44758</v>
      </c>
      <c r="B901">
        <f t="shared" si="22"/>
        <v>1793351</v>
      </c>
      <c r="C901">
        <v>881</v>
      </c>
      <c r="D901" s="18">
        <f t="shared" si="21"/>
        <v>1448.1428571428571</v>
      </c>
    </row>
    <row r="902" spans="1:4" x14ac:dyDescent="0.25">
      <c r="A902" s="2">
        <v>44759</v>
      </c>
      <c r="B902">
        <f t="shared" si="22"/>
        <v>1794339</v>
      </c>
      <c r="C902">
        <v>988</v>
      </c>
      <c r="D902" s="18">
        <f t="shared" si="21"/>
        <v>1446.2857142857142</v>
      </c>
    </row>
    <row r="903" spans="1:4" x14ac:dyDescent="0.25">
      <c r="A903" s="2">
        <v>44760</v>
      </c>
      <c r="B903">
        <f t="shared" si="22"/>
        <v>1796239</v>
      </c>
      <c r="C903">
        <v>1900</v>
      </c>
      <c r="D903" s="18">
        <f t="shared" si="21"/>
        <v>1451.7142857142858</v>
      </c>
    </row>
    <row r="904" spans="1:4" x14ac:dyDescent="0.25">
      <c r="A904" s="2">
        <v>44761</v>
      </c>
      <c r="B904">
        <f t="shared" si="22"/>
        <v>1798076</v>
      </c>
      <c r="C904">
        <v>1837</v>
      </c>
      <c r="D904" s="18">
        <f t="shared" si="21"/>
        <v>1451.1428571428571</v>
      </c>
    </row>
    <row r="905" spans="1:4" x14ac:dyDescent="0.25">
      <c r="A905" s="2">
        <v>44762</v>
      </c>
      <c r="B905">
        <f t="shared" si="22"/>
        <v>1799758</v>
      </c>
      <c r="C905">
        <v>1682</v>
      </c>
      <c r="D905" s="18">
        <f t="shared" si="21"/>
        <v>1461</v>
      </c>
    </row>
    <row r="906" spans="1:4" x14ac:dyDescent="0.25">
      <c r="A906" s="2">
        <v>44763</v>
      </c>
      <c r="B906">
        <f t="shared" si="22"/>
        <v>1801309</v>
      </c>
      <c r="C906">
        <v>1551</v>
      </c>
      <c r="D906" s="18">
        <f t="shared" ref="D906:D969" si="23">AVERAGE(C900:C906)</f>
        <v>1460.4285714285713</v>
      </c>
    </row>
    <row r="907" spans="1:4" x14ac:dyDescent="0.25">
      <c r="A907" s="2">
        <v>44764</v>
      </c>
      <c r="B907">
        <f t="shared" si="22"/>
        <v>1802708</v>
      </c>
      <c r="C907">
        <v>1399</v>
      </c>
      <c r="D907" s="18">
        <f t="shared" si="23"/>
        <v>1462.5714285714287</v>
      </c>
    </row>
    <row r="908" spans="1:4" x14ac:dyDescent="0.25">
      <c r="A908" s="2">
        <v>44765</v>
      </c>
      <c r="B908">
        <f t="shared" si="22"/>
        <v>1803601</v>
      </c>
      <c r="C908">
        <v>893</v>
      </c>
      <c r="D908" s="18">
        <f t="shared" si="23"/>
        <v>1464.2857142857142</v>
      </c>
    </row>
    <row r="909" spans="1:4" x14ac:dyDescent="0.25">
      <c r="A909" s="2">
        <v>44766</v>
      </c>
      <c r="B909">
        <f t="shared" si="22"/>
        <v>1804557</v>
      </c>
      <c r="C909">
        <v>956</v>
      </c>
      <c r="D909" s="18">
        <f t="shared" si="23"/>
        <v>1459.7142857142858</v>
      </c>
    </row>
    <row r="910" spans="1:4" x14ac:dyDescent="0.25">
      <c r="A910" s="2">
        <v>44767</v>
      </c>
      <c r="B910">
        <f t="shared" si="22"/>
        <v>1806335</v>
      </c>
      <c r="C910">
        <v>1778</v>
      </c>
      <c r="D910" s="18">
        <f t="shared" si="23"/>
        <v>1442.2857142857142</v>
      </c>
    </row>
    <row r="911" spans="1:4" x14ac:dyDescent="0.25">
      <c r="A911" s="2">
        <v>44768</v>
      </c>
      <c r="B911">
        <f t="shared" si="22"/>
        <v>1808025</v>
      </c>
      <c r="C911">
        <v>1690</v>
      </c>
      <c r="D911" s="18">
        <f t="shared" si="23"/>
        <v>1421.2857142857142</v>
      </c>
    </row>
    <row r="912" spans="1:4" x14ac:dyDescent="0.25">
      <c r="A912" s="2">
        <v>44769</v>
      </c>
      <c r="B912">
        <f t="shared" si="22"/>
        <v>1809594</v>
      </c>
      <c r="C912">
        <v>1569</v>
      </c>
      <c r="D912" s="18">
        <f t="shared" si="23"/>
        <v>1405.1428571428571</v>
      </c>
    </row>
    <row r="913" spans="1:4" x14ac:dyDescent="0.25">
      <c r="A913" s="2">
        <v>44770</v>
      </c>
      <c r="B913">
        <f t="shared" si="22"/>
        <v>1811016</v>
      </c>
      <c r="C913">
        <v>1422</v>
      </c>
      <c r="D913" s="18">
        <f t="shared" si="23"/>
        <v>1386.7142857142858</v>
      </c>
    </row>
    <row r="914" spans="1:4" x14ac:dyDescent="0.25">
      <c r="A914" s="2">
        <v>44771</v>
      </c>
      <c r="B914">
        <f t="shared" si="22"/>
        <v>1812354</v>
      </c>
      <c r="C914">
        <v>1338</v>
      </c>
      <c r="D914" s="18">
        <f t="shared" si="23"/>
        <v>1378</v>
      </c>
    </row>
    <row r="915" spans="1:4" x14ac:dyDescent="0.25">
      <c r="A915" s="2">
        <v>44772</v>
      </c>
      <c r="B915">
        <f t="shared" si="22"/>
        <v>1813226</v>
      </c>
      <c r="C915">
        <v>872</v>
      </c>
      <c r="D915" s="18">
        <f t="shared" si="23"/>
        <v>1375</v>
      </c>
    </row>
    <row r="916" spans="1:4" x14ac:dyDescent="0.25">
      <c r="A916" s="2">
        <v>44773</v>
      </c>
      <c r="B916">
        <f t="shared" si="22"/>
        <v>1814109</v>
      </c>
      <c r="C916">
        <v>883</v>
      </c>
      <c r="D916" s="18">
        <f t="shared" si="23"/>
        <v>1364.5714285714287</v>
      </c>
    </row>
    <row r="917" spans="1:4" x14ac:dyDescent="0.25">
      <c r="A917" s="2">
        <v>44774</v>
      </c>
      <c r="B917">
        <f t="shared" si="22"/>
        <v>1815773</v>
      </c>
      <c r="C917">
        <v>1664</v>
      </c>
      <c r="D917" s="18">
        <f t="shared" si="23"/>
        <v>1348.2857142857142</v>
      </c>
    </row>
    <row r="918" spans="1:4" x14ac:dyDescent="0.25">
      <c r="A918" s="2">
        <v>44775</v>
      </c>
      <c r="B918">
        <f t="shared" si="22"/>
        <v>1817369</v>
      </c>
      <c r="C918">
        <v>1596</v>
      </c>
      <c r="D918" s="18">
        <f t="shared" si="23"/>
        <v>1334.8571428571429</v>
      </c>
    </row>
    <row r="919" spans="1:4" x14ac:dyDescent="0.25">
      <c r="A919" s="2">
        <v>44776</v>
      </c>
      <c r="B919">
        <f t="shared" si="22"/>
        <v>1818878</v>
      </c>
      <c r="C919">
        <v>1509</v>
      </c>
      <c r="D919" s="18">
        <f t="shared" si="23"/>
        <v>1326.2857142857142</v>
      </c>
    </row>
    <row r="920" spans="1:4" x14ac:dyDescent="0.25">
      <c r="A920" s="2">
        <v>44777</v>
      </c>
      <c r="B920">
        <f t="shared" si="22"/>
        <v>1820247</v>
      </c>
      <c r="C920">
        <v>1369</v>
      </c>
      <c r="D920" s="18">
        <f t="shared" si="23"/>
        <v>1318.7142857142858</v>
      </c>
    </row>
    <row r="921" spans="1:4" x14ac:dyDescent="0.25">
      <c r="A921" s="2">
        <v>44778</v>
      </c>
      <c r="B921">
        <f t="shared" si="22"/>
        <v>1821423</v>
      </c>
      <c r="C921">
        <v>1176</v>
      </c>
      <c r="D921" s="18">
        <f t="shared" si="23"/>
        <v>1295.5714285714287</v>
      </c>
    </row>
    <row r="922" spans="1:4" x14ac:dyDescent="0.25">
      <c r="A922" s="2">
        <v>44779</v>
      </c>
      <c r="B922">
        <f t="shared" si="22"/>
        <v>1822275</v>
      </c>
      <c r="C922">
        <v>852</v>
      </c>
      <c r="D922" s="18">
        <f t="shared" si="23"/>
        <v>1292.7142857142858</v>
      </c>
    </row>
    <row r="923" spans="1:4" x14ac:dyDescent="0.25">
      <c r="A923" s="2">
        <v>44780</v>
      </c>
      <c r="B923">
        <f t="shared" si="22"/>
        <v>1823075</v>
      </c>
      <c r="C923">
        <v>800</v>
      </c>
      <c r="D923" s="18">
        <f t="shared" si="23"/>
        <v>1280.8571428571429</v>
      </c>
    </row>
    <row r="924" spans="1:4" x14ac:dyDescent="0.25">
      <c r="A924" s="2">
        <v>44781</v>
      </c>
      <c r="B924">
        <f t="shared" si="22"/>
        <v>1824723</v>
      </c>
      <c r="C924">
        <v>1648</v>
      </c>
      <c r="D924" s="18">
        <f t="shared" si="23"/>
        <v>1278.5714285714287</v>
      </c>
    </row>
    <row r="925" spans="1:4" x14ac:dyDescent="0.25">
      <c r="A925" s="2">
        <v>44782</v>
      </c>
      <c r="B925">
        <f t="shared" si="22"/>
        <v>1826196</v>
      </c>
      <c r="C925">
        <v>1473</v>
      </c>
      <c r="D925" s="18">
        <f t="shared" si="23"/>
        <v>1261</v>
      </c>
    </row>
    <row r="926" spans="1:4" x14ac:dyDescent="0.25">
      <c r="A926" s="2">
        <v>44783</v>
      </c>
      <c r="B926">
        <f t="shared" si="22"/>
        <v>1827636</v>
      </c>
      <c r="C926">
        <v>1440</v>
      </c>
      <c r="D926" s="18">
        <f t="shared" si="23"/>
        <v>1251.1428571428571</v>
      </c>
    </row>
    <row r="927" spans="1:4" x14ac:dyDescent="0.25">
      <c r="A927" s="2">
        <v>44784</v>
      </c>
      <c r="B927">
        <f t="shared" si="22"/>
        <v>1828901</v>
      </c>
      <c r="C927">
        <v>1265</v>
      </c>
      <c r="D927" s="18">
        <f t="shared" si="23"/>
        <v>1236.2857142857142</v>
      </c>
    </row>
    <row r="928" spans="1:4" x14ac:dyDescent="0.25">
      <c r="A928" s="2">
        <v>44785</v>
      </c>
      <c r="B928">
        <f t="shared" si="22"/>
        <v>1830000</v>
      </c>
      <c r="C928">
        <v>1099</v>
      </c>
      <c r="D928" s="18">
        <f t="shared" si="23"/>
        <v>1225.2857142857142</v>
      </c>
    </row>
    <row r="929" spans="1:4" x14ac:dyDescent="0.25">
      <c r="A929" s="2">
        <v>44786</v>
      </c>
      <c r="B929">
        <f t="shared" si="22"/>
        <v>1830712</v>
      </c>
      <c r="C929">
        <v>712</v>
      </c>
      <c r="D929" s="18">
        <f t="shared" si="23"/>
        <v>1205.2857142857142</v>
      </c>
    </row>
    <row r="930" spans="1:4" x14ac:dyDescent="0.25">
      <c r="A930" s="2">
        <v>44787</v>
      </c>
      <c r="B930">
        <f t="shared" si="22"/>
        <v>1831493</v>
      </c>
      <c r="C930">
        <v>781</v>
      </c>
      <c r="D930" s="18">
        <f t="shared" si="23"/>
        <v>1202.5714285714287</v>
      </c>
    </row>
    <row r="931" spans="1:4" x14ac:dyDescent="0.25">
      <c r="A931" s="2">
        <v>44788</v>
      </c>
      <c r="B931">
        <f t="shared" si="22"/>
        <v>1832937</v>
      </c>
      <c r="C931">
        <v>1444</v>
      </c>
      <c r="D931" s="18">
        <f t="shared" si="23"/>
        <v>1173.4285714285713</v>
      </c>
    </row>
    <row r="932" spans="1:4" x14ac:dyDescent="0.25">
      <c r="A932" s="2">
        <v>44789</v>
      </c>
      <c r="B932">
        <f t="shared" si="22"/>
        <v>1834267</v>
      </c>
      <c r="C932">
        <v>1330</v>
      </c>
      <c r="D932" s="18">
        <f t="shared" si="23"/>
        <v>1153</v>
      </c>
    </row>
    <row r="933" spans="1:4" x14ac:dyDescent="0.25">
      <c r="A933" s="2">
        <v>44790</v>
      </c>
      <c r="B933">
        <f t="shared" si="22"/>
        <v>1835619</v>
      </c>
      <c r="C933">
        <v>1352</v>
      </c>
      <c r="D933" s="18">
        <f t="shared" si="23"/>
        <v>1140.4285714285713</v>
      </c>
    </row>
    <row r="934" spans="1:4" x14ac:dyDescent="0.25">
      <c r="A934" s="2">
        <v>44791</v>
      </c>
      <c r="B934">
        <f t="shared" si="22"/>
        <v>1836874</v>
      </c>
      <c r="C934">
        <v>1255</v>
      </c>
      <c r="D934" s="18">
        <f t="shared" si="23"/>
        <v>1139</v>
      </c>
    </row>
    <row r="935" spans="1:4" x14ac:dyDescent="0.25">
      <c r="A935" s="2">
        <v>44792</v>
      </c>
      <c r="B935">
        <f t="shared" si="22"/>
        <v>1837966</v>
      </c>
      <c r="C935">
        <v>1092</v>
      </c>
      <c r="D935" s="18">
        <f t="shared" si="23"/>
        <v>1138</v>
      </c>
    </row>
    <row r="936" spans="1:4" x14ac:dyDescent="0.25">
      <c r="A936" s="2">
        <v>44793</v>
      </c>
      <c r="B936">
        <f t="shared" si="22"/>
        <v>1838738</v>
      </c>
      <c r="C936">
        <v>772</v>
      </c>
      <c r="D936" s="18">
        <f t="shared" si="23"/>
        <v>1146.5714285714287</v>
      </c>
    </row>
    <row r="937" spans="1:4" x14ac:dyDescent="0.25">
      <c r="A937" s="2">
        <v>44794</v>
      </c>
      <c r="B937">
        <f t="shared" si="22"/>
        <v>1839572</v>
      </c>
      <c r="C937">
        <v>834</v>
      </c>
      <c r="D937" s="18">
        <f t="shared" si="23"/>
        <v>1154.1428571428571</v>
      </c>
    </row>
    <row r="938" spans="1:4" x14ac:dyDescent="0.25">
      <c r="A938" s="2">
        <v>44795</v>
      </c>
      <c r="B938">
        <f t="shared" ref="B938:B1001" si="24">(B937+C938)</f>
        <v>1841049</v>
      </c>
      <c r="C938">
        <v>1477</v>
      </c>
      <c r="D938" s="18">
        <f t="shared" si="23"/>
        <v>1158.8571428571429</v>
      </c>
    </row>
    <row r="939" spans="1:4" x14ac:dyDescent="0.25">
      <c r="A939" s="2">
        <v>44796</v>
      </c>
      <c r="B939">
        <f t="shared" si="24"/>
        <v>1842473</v>
      </c>
      <c r="C939">
        <v>1424</v>
      </c>
      <c r="D939" s="18">
        <f t="shared" si="23"/>
        <v>1172.2857142857142</v>
      </c>
    </row>
    <row r="940" spans="1:4" x14ac:dyDescent="0.25">
      <c r="A940" s="2">
        <v>44797</v>
      </c>
      <c r="B940">
        <f t="shared" si="24"/>
        <v>1843756</v>
      </c>
      <c r="C940">
        <v>1283</v>
      </c>
      <c r="D940" s="18">
        <f t="shared" si="23"/>
        <v>1162.4285714285713</v>
      </c>
    </row>
    <row r="941" spans="1:4" x14ac:dyDescent="0.25">
      <c r="A941" s="2">
        <v>44798</v>
      </c>
      <c r="B941">
        <f t="shared" si="24"/>
        <v>1844914</v>
      </c>
      <c r="C941">
        <v>1158</v>
      </c>
      <c r="D941" s="18">
        <f t="shared" si="23"/>
        <v>1148.5714285714287</v>
      </c>
    </row>
    <row r="942" spans="1:4" x14ac:dyDescent="0.25">
      <c r="A942" s="2">
        <v>44799</v>
      </c>
      <c r="B942">
        <f t="shared" si="24"/>
        <v>1846024</v>
      </c>
      <c r="C942">
        <v>1110</v>
      </c>
      <c r="D942" s="18">
        <f t="shared" si="23"/>
        <v>1151.1428571428571</v>
      </c>
    </row>
    <row r="943" spans="1:4" x14ac:dyDescent="0.25">
      <c r="A943" s="2">
        <v>44800</v>
      </c>
      <c r="B943">
        <f t="shared" si="24"/>
        <v>1846745</v>
      </c>
      <c r="C943">
        <v>721</v>
      </c>
      <c r="D943" s="18">
        <f t="shared" si="23"/>
        <v>1143.8571428571429</v>
      </c>
    </row>
    <row r="944" spans="1:4" x14ac:dyDescent="0.25">
      <c r="A944" s="2">
        <v>44801</v>
      </c>
      <c r="B944">
        <f t="shared" si="24"/>
        <v>1847444</v>
      </c>
      <c r="C944">
        <v>699</v>
      </c>
      <c r="D944" s="18">
        <f t="shared" si="23"/>
        <v>1124.5714285714287</v>
      </c>
    </row>
    <row r="945" spans="1:4" x14ac:dyDescent="0.25">
      <c r="A945" s="2">
        <v>44802</v>
      </c>
      <c r="B945">
        <f t="shared" si="24"/>
        <v>1848810</v>
      </c>
      <c r="C945">
        <v>1366</v>
      </c>
      <c r="D945" s="18">
        <f t="shared" si="23"/>
        <v>1108.7142857142858</v>
      </c>
    </row>
    <row r="946" spans="1:4" x14ac:dyDescent="0.25">
      <c r="A946" s="2">
        <v>44803</v>
      </c>
      <c r="B946">
        <f t="shared" si="24"/>
        <v>1850099</v>
      </c>
      <c r="C946">
        <v>1289</v>
      </c>
      <c r="D946" s="18">
        <f t="shared" si="23"/>
        <v>1089.4285714285713</v>
      </c>
    </row>
    <row r="947" spans="1:4" x14ac:dyDescent="0.25">
      <c r="A947" s="2">
        <v>44804</v>
      </c>
      <c r="B947">
        <f t="shared" si="24"/>
        <v>1851293</v>
      </c>
      <c r="C947">
        <v>1194</v>
      </c>
      <c r="D947" s="18">
        <f t="shared" si="23"/>
        <v>1076.7142857142858</v>
      </c>
    </row>
    <row r="948" spans="1:4" x14ac:dyDescent="0.25">
      <c r="A948" s="2">
        <v>44805</v>
      </c>
      <c r="B948">
        <f t="shared" si="24"/>
        <v>1852374</v>
      </c>
      <c r="C948">
        <v>1081</v>
      </c>
      <c r="D948" s="18">
        <f t="shared" si="23"/>
        <v>1065.7142857142858</v>
      </c>
    </row>
    <row r="949" spans="1:4" x14ac:dyDescent="0.25">
      <c r="A949" s="2">
        <v>44806</v>
      </c>
      <c r="B949">
        <f t="shared" si="24"/>
        <v>1853336</v>
      </c>
      <c r="C949">
        <v>962</v>
      </c>
      <c r="D949" s="18">
        <f t="shared" si="23"/>
        <v>1044.5714285714287</v>
      </c>
    </row>
    <row r="950" spans="1:4" x14ac:dyDescent="0.25">
      <c r="A950" s="2">
        <v>44807</v>
      </c>
      <c r="B950">
        <f t="shared" si="24"/>
        <v>1853949</v>
      </c>
      <c r="C950">
        <v>613</v>
      </c>
      <c r="D950" s="18">
        <f t="shared" si="23"/>
        <v>1029.1428571428571</v>
      </c>
    </row>
    <row r="951" spans="1:4" x14ac:dyDescent="0.25">
      <c r="A951" s="2">
        <v>44808</v>
      </c>
      <c r="B951">
        <f t="shared" si="24"/>
        <v>1854603</v>
      </c>
      <c r="C951">
        <v>654</v>
      </c>
      <c r="D951" s="18">
        <f t="shared" si="23"/>
        <v>1022.7142857142857</v>
      </c>
    </row>
    <row r="952" spans="1:4" x14ac:dyDescent="0.25">
      <c r="A952" s="2">
        <v>44809</v>
      </c>
      <c r="B952">
        <f t="shared" si="24"/>
        <v>1855145</v>
      </c>
      <c r="C952">
        <v>542</v>
      </c>
      <c r="D952" s="18">
        <f t="shared" si="23"/>
        <v>905</v>
      </c>
    </row>
    <row r="953" spans="1:4" x14ac:dyDescent="0.25">
      <c r="A953" s="2">
        <v>44810</v>
      </c>
      <c r="B953">
        <f t="shared" si="24"/>
        <v>1856724</v>
      </c>
      <c r="C953">
        <v>1579</v>
      </c>
      <c r="D953" s="18">
        <f t="shared" si="23"/>
        <v>946.42857142857144</v>
      </c>
    </row>
    <row r="954" spans="1:4" x14ac:dyDescent="0.25">
      <c r="A954" s="2">
        <v>44811</v>
      </c>
      <c r="B954">
        <f t="shared" si="24"/>
        <v>1858094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323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408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158</v>
      </c>
      <c r="C957">
        <v>750</v>
      </c>
      <c r="D957" s="18">
        <f t="shared" si="23"/>
        <v>1029.8571428571429</v>
      </c>
    </row>
    <row r="958" spans="1:4" x14ac:dyDescent="0.25">
      <c r="A958" s="2">
        <v>44815</v>
      </c>
      <c r="B958">
        <f t="shared" si="24"/>
        <v>1861906</v>
      </c>
      <c r="C958">
        <v>748</v>
      </c>
      <c r="D958" s="18">
        <f t="shared" si="23"/>
        <v>1043.2857142857142</v>
      </c>
    </row>
    <row r="959" spans="1:4" x14ac:dyDescent="0.25">
      <c r="A959" s="2">
        <v>44816</v>
      </c>
      <c r="B959">
        <f t="shared" si="24"/>
        <v>1863626</v>
      </c>
      <c r="C959">
        <v>1720</v>
      </c>
      <c r="D959" s="18">
        <f t="shared" si="23"/>
        <v>1211.5714285714287</v>
      </c>
    </row>
    <row r="960" spans="1:4" x14ac:dyDescent="0.25">
      <c r="A960" s="2">
        <v>44817</v>
      </c>
      <c r="B960">
        <f t="shared" si="24"/>
        <v>1865215</v>
      </c>
      <c r="C960">
        <v>1589</v>
      </c>
      <c r="D960" s="18">
        <f t="shared" si="23"/>
        <v>1213</v>
      </c>
    </row>
    <row r="961" spans="1:4" x14ac:dyDescent="0.25">
      <c r="A961" s="2">
        <v>44818</v>
      </c>
      <c r="B961">
        <f t="shared" si="24"/>
        <v>1866662</v>
      </c>
      <c r="C961">
        <v>1447</v>
      </c>
      <c r="D961" s="18">
        <f t="shared" si="23"/>
        <v>1224</v>
      </c>
    </row>
    <row r="962" spans="1:4" x14ac:dyDescent="0.25">
      <c r="A962" s="2">
        <v>44819</v>
      </c>
      <c r="B962">
        <f t="shared" si="24"/>
        <v>1868022</v>
      </c>
      <c r="C962">
        <v>1360</v>
      </c>
      <c r="D962" s="18">
        <f t="shared" si="23"/>
        <v>1242.7142857142858</v>
      </c>
    </row>
    <row r="963" spans="1:4" x14ac:dyDescent="0.25">
      <c r="A963" s="2">
        <v>44820</v>
      </c>
      <c r="B963">
        <f t="shared" si="24"/>
        <v>1869261</v>
      </c>
      <c r="C963">
        <v>1239</v>
      </c>
      <c r="D963" s="18">
        <f t="shared" si="23"/>
        <v>1264.7142857142858</v>
      </c>
    </row>
    <row r="964" spans="1:4" x14ac:dyDescent="0.25">
      <c r="A964" s="2">
        <v>44821</v>
      </c>
      <c r="B964">
        <f t="shared" si="24"/>
        <v>1870071</v>
      </c>
      <c r="C964">
        <v>810</v>
      </c>
      <c r="D964" s="18">
        <f t="shared" si="23"/>
        <v>1273.2857142857142</v>
      </c>
    </row>
    <row r="965" spans="1:4" x14ac:dyDescent="0.25">
      <c r="A965" s="2">
        <v>44822</v>
      </c>
      <c r="B965">
        <f t="shared" si="24"/>
        <v>1870913</v>
      </c>
      <c r="C965">
        <v>842</v>
      </c>
      <c r="D965" s="18">
        <f t="shared" si="23"/>
        <v>1286.7142857142858</v>
      </c>
    </row>
    <row r="966" spans="1:4" x14ac:dyDescent="0.25">
      <c r="A966" s="2">
        <v>44823</v>
      </c>
      <c r="B966">
        <f t="shared" si="24"/>
        <v>1872647</v>
      </c>
      <c r="C966">
        <v>1734</v>
      </c>
      <c r="D966" s="18">
        <f t="shared" si="23"/>
        <v>1288.7142857142858</v>
      </c>
    </row>
    <row r="967" spans="1:4" x14ac:dyDescent="0.25">
      <c r="A967" s="2">
        <v>44824</v>
      </c>
      <c r="B967">
        <f t="shared" si="24"/>
        <v>1874315</v>
      </c>
      <c r="C967">
        <v>1668</v>
      </c>
      <c r="D967" s="18">
        <f t="shared" si="23"/>
        <v>1300</v>
      </c>
    </row>
    <row r="968" spans="1:4" x14ac:dyDescent="0.25">
      <c r="A968" s="2">
        <v>44825</v>
      </c>
      <c r="B968">
        <f t="shared" si="24"/>
        <v>1875876</v>
      </c>
      <c r="C968">
        <v>1561</v>
      </c>
      <c r="D968" s="18">
        <f t="shared" si="23"/>
        <v>1316.2857142857142</v>
      </c>
    </row>
    <row r="969" spans="1:4" x14ac:dyDescent="0.25">
      <c r="A969" s="2">
        <v>44826</v>
      </c>
      <c r="B969">
        <f t="shared" si="24"/>
        <v>1877189</v>
      </c>
      <c r="C969">
        <v>1313</v>
      </c>
      <c r="D969" s="18">
        <f t="shared" si="23"/>
        <v>1309.5714285714287</v>
      </c>
    </row>
    <row r="970" spans="1:4" x14ac:dyDescent="0.25">
      <c r="A970" s="2">
        <v>44827</v>
      </c>
      <c r="B970">
        <f t="shared" si="24"/>
        <v>1878457</v>
      </c>
      <c r="C970">
        <v>1268</v>
      </c>
      <c r="D970" s="18">
        <f t="shared" ref="D970:D1033" si="25">AVERAGE(C964:C970)</f>
        <v>1313.7142857142858</v>
      </c>
    </row>
    <row r="971" spans="1:4" x14ac:dyDescent="0.25">
      <c r="A971" s="2">
        <v>44828</v>
      </c>
      <c r="B971">
        <f t="shared" si="24"/>
        <v>1879211</v>
      </c>
      <c r="C971">
        <v>754</v>
      </c>
      <c r="D971" s="18">
        <f t="shared" si="25"/>
        <v>1305.7142857142858</v>
      </c>
    </row>
    <row r="972" spans="1:4" x14ac:dyDescent="0.25">
      <c r="A972" s="2">
        <v>44829</v>
      </c>
      <c r="B972">
        <f t="shared" si="24"/>
        <v>1880026</v>
      </c>
      <c r="C972">
        <v>815</v>
      </c>
      <c r="D972" s="18">
        <f t="shared" si="25"/>
        <v>1301.8571428571429</v>
      </c>
    </row>
    <row r="973" spans="1:4" x14ac:dyDescent="0.25">
      <c r="A973" s="2">
        <v>44830</v>
      </c>
      <c r="B973">
        <f t="shared" si="24"/>
        <v>1881695</v>
      </c>
      <c r="C973">
        <v>1669</v>
      </c>
      <c r="D973" s="18">
        <f t="shared" si="25"/>
        <v>1292.5714285714287</v>
      </c>
    </row>
    <row r="974" spans="1:4" x14ac:dyDescent="0.25">
      <c r="A974" s="2">
        <v>44831</v>
      </c>
      <c r="B974">
        <f t="shared" si="24"/>
        <v>1883208</v>
      </c>
      <c r="C974">
        <v>1513</v>
      </c>
      <c r="D974" s="18">
        <f t="shared" si="25"/>
        <v>1270.4285714285713</v>
      </c>
    </row>
    <row r="975" spans="1:4" x14ac:dyDescent="0.25">
      <c r="A975" s="2">
        <v>44832</v>
      </c>
      <c r="B975">
        <f t="shared" si="24"/>
        <v>1884708</v>
      </c>
      <c r="C975">
        <v>1500</v>
      </c>
      <c r="D975" s="18">
        <f t="shared" si="25"/>
        <v>1261.7142857142858</v>
      </c>
    </row>
    <row r="976" spans="1:4" x14ac:dyDescent="0.25">
      <c r="A976" s="2">
        <v>44833</v>
      </c>
      <c r="B976">
        <f t="shared" si="24"/>
        <v>1886043</v>
      </c>
      <c r="C976">
        <v>1335</v>
      </c>
      <c r="D976" s="18">
        <f t="shared" si="25"/>
        <v>1264.8571428571429</v>
      </c>
    </row>
    <row r="977" spans="1:4" x14ac:dyDescent="0.25">
      <c r="A977" s="2">
        <v>44834</v>
      </c>
      <c r="B977">
        <f t="shared" si="24"/>
        <v>1887172</v>
      </c>
      <c r="C977">
        <v>1129</v>
      </c>
      <c r="D977" s="18">
        <f t="shared" si="25"/>
        <v>1245</v>
      </c>
    </row>
    <row r="978" spans="1:4" x14ac:dyDescent="0.25">
      <c r="A978" s="2">
        <v>44835</v>
      </c>
      <c r="B978">
        <f t="shared" si="24"/>
        <v>1887891</v>
      </c>
      <c r="C978">
        <v>719</v>
      </c>
      <c r="D978" s="18">
        <f t="shared" si="25"/>
        <v>1240</v>
      </c>
    </row>
    <row r="979" spans="1:4" x14ac:dyDescent="0.25">
      <c r="A979" s="2">
        <v>44836</v>
      </c>
      <c r="B979">
        <f t="shared" si="24"/>
        <v>1888655</v>
      </c>
      <c r="C979">
        <v>764</v>
      </c>
      <c r="D979" s="18">
        <f t="shared" si="25"/>
        <v>1232.7142857142858</v>
      </c>
    </row>
    <row r="980" spans="1:4" x14ac:dyDescent="0.25">
      <c r="A980" s="2">
        <v>44837</v>
      </c>
      <c r="B980">
        <f t="shared" si="24"/>
        <v>1890115</v>
      </c>
      <c r="C980">
        <v>1460</v>
      </c>
      <c r="D980" s="18">
        <f t="shared" si="25"/>
        <v>1202.8571428571429</v>
      </c>
    </row>
    <row r="981" spans="1:4" x14ac:dyDescent="0.25">
      <c r="A981" s="2">
        <v>44838</v>
      </c>
      <c r="B981">
        <f t="shared" si="24"/>
        <v>1891393</v>
      </c>
      <c r="C981">
        <v>1278</v>
      </c>
      <c r="D981" s="18">
        <f t="shared" si="25"/>
        <v>1169.2857142857142</v>
      </c>
    </row>
    <row r="982" spans="1:4" x14ac:dyDescent="0.25">
      <c r="A982" s="2">
        <v>44839</v>
      </c>
      <c r="B982">
        <f t="shared" si="24"/>
        <v>1892741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61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289</v>
      </c>
      <c r="C984">
        <v>1228</v>
      </c>
      <c r="D984" s="18">
        <f t="shared" si="25"/>
        <v>1159.5714285714287</v>
      </c>
    </row>
    <row r="985" spans="1:4" x14ac:dyDescent="0.25">
      <c r="A985" s="2">
        <v>44842</v>
      </c>
      <c r="B985">
        <f t="shared" si="24"/>
        <v>1896007</v>
      </c>
      <c r="C985">
        <v>718</v>
      </c>
      <c r="D985" s="18">
        <f t="shared" si="25"/>
        <v>1159.4285714285713</v>
      </c>
    </row>
    <row r="986" spans="1:4" x14ac:dyDescent="0.25">
      <c r="A986" s="2">
        <v>44843</v>
      </c>
      <c r="B986">
        <f t="shared" si="24"/>
        <v>1896733</v>
      </c>
      <c r="C986">
        <v>726</v>
      </c>
      <c r="D986" s="18">
        <f t="shared" si="25"/>
        <v>1154</v>
      </c>
    </row>
    <row r="987" spans="1:4" x14ac:dyDescent="0.25">
      <c r="A987" s="2">
        <v>44844</v>
      </c>
      <c r="B987">
        <f t="shared" si="24"/>
        <v>1897816</v>
      </c>
      <c r="C987">
        <v>1083</v>
      </c>
      <c r="D987" s="18">
        <f t="shared" si="25"/>
        <v>1100.1428571428571</v>
      </c>
    </row>
    <row r="988" spans="1:4" x14ac:dyDescent="0.25">
      <c r="A988" s="2">
        <v>44845</v>
      </c>
      <c r="B988">
        <f t="shared" si="24"/>
        <v>1899101</v>
      </c>
      <c r="C988">
        <v>1285</v>
      </c>
      <c r="D988" s="18">
        <f t="shared" si="25"/>
        <v>1101.1428571428571</v>
      </c>
    </row>
    <row r="989" spans="1:4" x14ac:dyDescent="0.25">
      <c r="A989" s="2">
        <v>44846</v>
      </c>
      <c r="B989">
        <f t="shared" si="24"/>
        <v>1900410</v>
      </c>
      <c r="C989">
        <v>1309</v>
      </c>
      <c r="D989" s="18">
        <f t="shared" si="25"/>
        <v>1095.5714285714287</v>
      </c>
    </row>
    <row r="990" spans="1:4" x14ac:dyDescent="0.25">
      <c r="A990" s="2">
        <v>44847</v>
      </c>
      <c r="B990">
        <f t="shared" si="24"/>
        <v>1901659</v>
      </c>
      <c r="C990">
        <v>1249</v>
      </c>
      <c r="D990" s="18">
        <f t="shared" si="25"/>
        <v>1085.4285714285713</v>
      </c>
    </row>
    <row r="991" spans="1:4" x14ac:dyDescent="0.25">
      <c r="A991" s="2">
        <v>44848</v>
      </c>
      <c r="B991">
        <f t="shared" si="24"/>
        <v>1902712</v>
      </c>
      <c r="C991">
        <v>1053</v>
      </c>
      <c r="D991" s="18">
        <f t="shared" si="25"/>
        <v>1060.4285714285713</v>
      </c>
    </row>
    <row r="992" spans="1:4" x14ac:dyDescent="0.25">
      <c r="A992" s="2">
        <v>44849</v>
      </c>
      <c r="B992">
        <f t="shared" si="24"/>
        <v>1903395</v>
      </c>
      <c r="C992">
        <v>683</v>
      </c>
      <c r="D992" s="18">
        <f t="shared" si="25"/>
        <v>1055.4285714285713</v>
      </c>
    </row>
    <row r="993" spans="1:4" x14ac:dyDescent="0.25">
      <c r="A993" s="2">
        <v>44850</v>
      </c>
      <c r="B993">
        <f t="shared" si="24"/>
        <v>1904034</v>
      </c>
      <c r="C993">
        <v>639</v>
      </c>
      <c r="D993" s="18">
        <f t="shared" si="25"/>
        <v>1043</v>
      </c>
    </row>
    <row r="994" spans="1:4" x14ac:dyDescent="0.25">
      <c r="A994" s="2">
        <v>44851</v>
      </c>
      <c r="B994">
        <f t="shared" si="24"/>
        <v>1905324</v>
      </c>
      <c r="C994">
        <v>1290</v>
      </c>
      <c r="D994" s="18">
        <f t="shared" si="25"/>
        <v>1072.5714285714287</v>
      </c>
    </row>
    <row r="995" spans="1:4" x14ac:dyDescent="0.25">
      <c r="A995" s="2">
        <v>44852</v>
      </c>
      <c r="B995">
        <f t="shared" si="24"/>
        <v>1906451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403</v>
      </c>
      <c r="C996">
        <v>952</v>
      </c>
      <c r="D996" s="18">
        <f t="shared" si="25"/>
        <v>999</v>
      </c>
    </row>
    <row r="997" spans="1:4" x14ac:dyDescent="0.25">
      <c r="A997" s="2">
        <v>44854</v>
      </c>
      <c r="B997">
        <f t="shared" si="24"/>
        <v>1908359</v>
      </c>
      <c r="C997">
        <v>956</v>
      </c>
      <c r="D997" s="18">
        <f t="shared" si="25"/>
        <v>957.14285714285711</v>
      </c>
    </row>
    <row r="998" spans="1:4" x14ac:dyDescent="0.25">
      <c r="A998" s="2">
        <v>44855</v>
      </c>
      <c r="B998">
        <f t="shared" si="24"/>
        <v>1909233</v>
      </c>
      <c r="C998">
        <v>874</v>
      </c>
      <c r="D998" s="18">
        <f t="shared" si="25"/>
        <v>931.57142857142856</v>
      </c>
    </row>
    <row r="999" spans="1:4" x14ac:dyDescent="0.25">
      <c r="A999" s="2">
        <v>44856</v>
      </c>
      <c r="B999">
        <f t="shared" si="24"/>
        <v>1909799</v>
      </c>
      <c r="C999">
        <v>566</v>
      </c>
      <c r="D999" s="18">
        <f t="shared" si="25"/>
        <v>914.85714285714289</v>
      </c>
    </row>
    <row r="1000" spans="1:4" x14ac:dyDescent="0.25">
      <c r="A1000" s="2">
        <v>44857</v>
      </c>
      <c r="B1000">
        <f t="shared" si="24"/>
        <v>1910315</v>
      </c>
      <c r="C1000">
        <v>516</v>
      </c>
      <c r="D1000" s="18">
        <f t="shared" si="25"/>
        <v>897.28571428571433</v>
      </c>
    </row>
    <row r="1001" spans="1:4" x14ac:dyDescent="0.25">
      <c r="A1001" s="2">
        <v>44858</v>
      </c>
      <c r="B1001">
        <f t="shared" si="24"/>
        <v>1911488</v>
      </c>
      <c r="C1001">
        <v>1173</v>
      </c>
      <c r="D1001" s="18">
        <f t="shared" si="25"/>
        <v>880.57142857142856</v>
      </c>
    </row>
    <row r="1002" spans="1:4" x14ac:dyDescent="0.25">
      <c r="A1002" s="2">
        <v>44859</v>
      </c>
      <c r="B1002">
        <f t="shared" ref="B1002:B1066" si="26">(B1001+C1002)</f>
        <v>1912517</v>
      </c>
      <c r="C1002">
        <v>1029</v>
      </c>
      <c r="D1002" s="18">
        <f t="shared" si="25"/>
        <v>866.57142857142856</v>
      </c>
    </row>
    <row r="1003" spans="1:4" x14ac:dyDescent="0.25">
      <c r="A1003" s="2">
        <v>44860</v>
      </c>
      <c r="B1003">
        <f t="shared" si="26"/>
        <v>1913477</v>
      </c>
      <c r="C1003">
        <v>960</v>
      </c>
      <c r="D1003" s="18">
        <f t="shared" si="25"/>
        <v>867.71428571428567</v>
      </c>
    </row>
    <row r="1004" spans="1:4" x14ac:dyDescent="0.25">
      <c r="A1004" s="2">
        <v>44861</v>
      </c>
      <c r="B1004">
        <f t="shared" si="26"/>
        <v>1914336</v>
      </c>
      <c r="C1004">
        <v>859</v>
      </c>
      <c r="D1004" s="18">
        <f t="shared" si="25"/>
        <v>853.85714285714289</v>
      </c>
    </row>
    <row r="1005" spans="1:4" x14ac:dyDescent="0.25">
      <c r="A1005" s="2">
        <v>44862</v>
      </c>
      <c r="B1005">
        <f t="shared" si="26"/>
        <v>1915081</v>
      </c>
      <c r="C1005">
        <v>745</v>
      </c>
      <c r="D1005" s="18">
        <f t="shared" si="25"/>
        <v>835.42857142857144</v>
      </c>
    </row>
    <row r="1006" spans="1:4" x14ac:dyDescent="0.25">
      <c r="A1006" s="2">
        <v>44863</v>
      </c>
      <c r="B1006">
        <f t="shared" si="26"/>
        <v>1915581</v>
      </c>
      <c r="C1006">
        <v>500</v>
      </c>
      <c r="D1006" s="18">
        <f t="shared" si="25"/>
        <v>826</v>
      </c>
    </row>
    <row r="1007" spans="1:4" x14ac:dyDescent="0.25">
      <c r="A1007" s="2">
        <v>44864</v>
      </c>
      <c r="B1007">
        <f t="shared" si="26"/>
        <v>1916062</v>
      </c>
      <c r="C1007">
        <v>481</v>
      </c>
      <c r="D1007" s="18">
        <f t="shared" si="25"/>
        <v>821</v>
      </c>
    </row>
    <row r="1008" spans="1:4" x14ac:dyDescent="0.25">
      <c r="A1008" s="2">
        <v>44865</v>
      </c>
      <c r="B1008">
        <f t="shared" si="26"/>
        <v>1917049</v>
      </c>
      <c r="C1008">
        <v>987</v>
      </c>
      <c r="D1008" s="18">
        <f t="shared" si="25"/>
        <v>794.42857142857144</v>
      </c>
    </row>
    <row r="1009" spans="1:4" x14ac:dyDescent="0.25">
      <c r="A1009" s="2">
        <v>44866</v>
      </c>
      <c r="B1009">
        <f t="shared" si="26"/>
        <v>1917989</v>
      </c>
      <c r="C1009">
        <v>940</v>
      </c>
      <c r="D1009" s="18">
        <f t="shared" si="25"/>
        <v>781.71428571428567</v>
      </c>
    </row>
    <row r="1010" spans="1:4" x14ac:dyDescent="0.25">
      <c r="A1010" s="2">
        <v>44867</v>
      </c>
      <c r="B1010">
        <f t="shared" si="26"/>
        <v>1918918</v>
      </c>
      <c r="C1010">
        <v>929</v>
      </c>
      <c r="D1010" s="18">
        <f t="shared" si="25"/>
        <v>777.28571428571433</v>
      </c>
    </row>
    <row r="1011" spans="1:4" x14ac:dyDescent="0.25">
      <c r="A1011" s="2">
        <v>44868</v>
      </c>
      <c r="B1011">
        <f t="shared" si="26"/>
        <v>1919756</v>
      </c>
      <c r="C1011">
        <v>838</v>
      </c>
      <c r="D1011" s="18">
        <f t="shared" si="25"/>
        <v>774.28571428571433</v>
      </c>
    </row>
    <row r="1012" spans="1:4" x14ac:dyDescent="0.25">
      <c r="A1012" s="2">
        <v>44869</v>
      </c>
      <c r="B1012">
        <f t="shared" si="26"/>
        <v>1920504</v>
      </c>
      <c r="C1012">
        <v>748</v>
      </c>
      <c r="D1012" s="18">
        <f t="shared" si="25"/>
        <v>774.71428571428567</v>
      </c>
    </row>
    <row r="1013" spans="1:4" x14ac:dyDescent="0.25">
      <c r="A1013" s="2">
        <v>44870</v>
      </c>
      <c r="B1013">
        <f t="shared" si="26"/>
        <v>1921035</v>
      </c>
      <c r="C1013">
        <v>531</v>
      </c>
      <c r="D1013" s="18">
        <f t="shared" si="25"/>
        <v>779.14285714285711</v>
      </c>
    </row>
    <row r="1014" spans="1:4" x14ac:dyDescent="0.25">
      <c r="A1014" s="2">
        <v>44871</v>
      </c>
      <c r="B1014">
        <f t="shared" si="26"/>
        <v>1921577</v>
      </c>
      <c r="C1014">
        <v>542</v>
      </c>
      <c r="D1014" s="18">
        <f t="shared" si="25"/>
        <v>787.85714285714289</v>
      </c>
    </row>
    <row r="1015" spans="1:4" x14ac:dyDescent="0.25">
      <c r="A1015" s="2">
        <v>44872</v>
      </c>
      <c r="B1015">
        <f t="shared" si="26"/>
        <v>1922580</v>
      </c>
      <c r="C1015">
        <v>1003</v>
      </c>
      <c r="D1015" s="18">
        <f t="shared" si="25"/>
        <v>790.14285714285711</v>
      </c>
    </row>
    <row r="1016" spans="1:4" x14ac:dyDescent="0.25">
      <c r="A1016" s="2">
        <v>44873</v>
      </c>
      <c r="B1016">
        <f t="shared" si="26"/>
        <v>1923365</v>
      </c>
      <c r="C1016">
        <v>785</v>
      </c>
      <c r="D1016" s="18">
        <f t="shared" si="25"/>
        <v>768</v>
      </c>
    </row>
    <row r="1017" spans="1:4" x14ac:dyDescent="0.25">
      <c r="A1017" s="2">
        <v>44874</v>
      </c>
      <c r="B1017">
        <f t="shared" si="26"/>
        <v>1924109</v>
      </c>
      <c r="C1017">
        <v>744</v>
      </c>
      <c r="D1017" s="18">
        <f t="shared" si="25"/>
        <v>741.57142857142856</v>
      </c>
    </row>
    <row r="1018" spans="1:4" x14ac:dyDescent="0.25">
      <c r="A1018" s="2">
        <v>44875</v>
      </c>
      <c r="B1018">
        <f t="shared" si="26"/>
        <v>1924791</v>
      </c>
      <c r="C1018">
        <v>682</v>
      </c>
      <c r="D1018" s="18">
        <f t="shared" si="25"/>
        <v>719.28571428571433</v>
      </c>
    </row>
    <row r="1019" spans="1:4" x14ac:dyDescent="0.25">
      <c r="A1019" s="2">
        <v>44876</v>
      </c>
      <c r="B1019">
        <f t="shared" si="26"/>
        <v>1925389</v>
      </c>
      <c r="C1019">
        <v>598</v>
      </c>
      <c r="D1019" s="18">
        <f t="shared" si="25"/>
        <v>697.85714285714289</v>
      </c>
    </row>
    <row r="1020" spans="1:4" x14ac:dyDescent="0.25">
      <c r="A1020" s="2">
        <v>44877</v>
      </c>
      <c r="B1020">
        <f t="shared" si="26"/>
        <v>1925866</v>
      </c>
      <c r="C1020">
        <v>477</v>
      </c>
      <c r="D1020" s="18">
        <f t="shared" si="25"/>
        <v>690.14285714285711</v>
      </c>
    </row>
    <row r="1021" spans="1:4" x14ac:dyDescent="0.25">
      <c r="A1021" s="2">
        <v>44878</v>
      </c>
      <c r="B1021">
        <f t="shared" si="26"/>
        <v>1926285</v>
      </c>
      <c r="C1021">
        <v>419</v>
      </c>
      <c r="D1021" s="18">
        <f t="shared" si="25"/>
        <v>672.57142857142856</v>
      </c>
    </row>
    <row r="1022" spans="1:4" x14ac:dyDescent="0.25">
      <c r="A1022" s="2">
        <v>44879</v>
      </c>
      <c r="B1022">
        <f t="shared" si="26"/>
        <v>1927102</v>
      </c>
      <c r="C1022">
        <v>817</v>
      </c>
      <c r="D1022" s="18">
        <f t="shared" si="25"/>
        <v>646</v>
      </c>
    </row>
    <row r="1023" spans="1:4" x14ac:dyDescent="0.25">
      <c r="A1023" s="2">
        <v>44880</v>
      </c>
      <c r="B1023">
        <f t="shared" si="26"/>
        <v>1927830</v>
      </c>
      <c r="C1023">
        <v>728</v>
      </c>
      <c r="D1023" s="18">
        <f t="shared" si="25"/>
        <v>637.85714285714289</v>
      </c>
    </row>
    <row r="1024" spans="1:4" x14ac:dyDescent="0.25">
      <c r="A1024" s="2">
        <v>44881</v>
      </c>
      <c r="B1024">
        <f t="shared" si="26"/>
        <v>1928484</v>
      </c>
      <c r="C1024">
        <v>654</v>
      </c>
      <c r="D1024" s="18">
        <f t="shared" si="25"/>
        <v>625</v>
      </c>
    </row>
    <row r="1025" spans="1:4" x14ac:dyDescent="0.25">
      <c r="A1025" s="2">
        <v>44882</v>
      </c>
      <c r="B1025">
        <f t="shared" si="26"/>
        <v>1929132</v>
      </c>
      <c r="C1025">
        <v>648</v>
      </c>
      <c r="D1025" s="18">
        <f t="shared" si="25"/>
        <v>620.14285714285711</v>
      </c>
    </row>
    <row r="1026" spans="1:4" x14ac:dyDescent="0.25">
      <c r="A1026" s="2">
        <v>44883</v>
      </c>
      <c r="B1026">
        <f t="shared" si="26"/>
        <v>1929763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192</v>
      </c>
      <c r="C1027">
        <v>429</v>
      </c>
      <c r="D1027" s="18">
        <f t="shared" si="25"/>
        <v>618</v>
      </c>
    </row>
    <row r="1028" spans="1:4" x14ac:dyDescent="0.25">
      <c r="A1028" s="2">
        <v>44885</v>
      </c>
      <c r="B1028">
        <f t="shared" si="26"/>
        <v>1930683</v>
      </c>
      <c r="C1028">
        <v>491</v>
      </c>
      <c r="D1028" s="18">
        <f t="shared" si="25"/>
        <v>628.28571428571433</v>
      </c>
    </row>
    <row r="1029" spans="1:4" x14ac:dyDescent="0.25">
      <c r="A1029" s="2">
        <v>44886</v>
      </c>
      <c r="B1029">
        <f t="shared" si="26"/>
        <v>1931594</v>
      </c>
      <c r="C1029">
        <v>911</v>
      </c>
      <c r="D1029" s="18">
        <f t="shared" si="25"/>
        <v>641.71428571428567</v>
      </c>
    </row>
    <row r="1030" spans="1:4" x14ac:dyDescent="0.25">
      <c r="A1030" s="2">
        <v>44887</v>
      </c>
      <c r="B1030">
        <f t="shared" si="26"/>
        <v>1932460</v>
      </c>
      <c r="C1030">
        <v>866</v>
      </c>
      <c r="D1030" s="18">
        <f t="shared" si="25"/>
        <v>661.42857142857144</v>
      </c>
    </row>
    <row r="1031" spans="1:4" x14ac:dyDescent="0.25">
      <c r="A1031" s="2">
        <v>44888</v>
      </c>
      <c r="B1031">
        <f t="shared" si="26"/>
        <v>1933137</v>
      </c>
      <c r="C1031">
        <v>677</v>
      </c>
      <c r="D1031" s="18">
        <f t="shared" si="25"/>
        <v>664.71428571428567</v>
      </c>
    </row>
    <row r="1032" spans="1:4" x14ac:dyDescent="0.25">
      <c r="A1032" s="2">
        <v>44889</v>
      </c>
      <c r="B1032">
        <f t="shared" si="26"/>
        <v>1933396</v>
      </c>
      <c r="C1032">
        <v>259</v>
      </c>
      <c r="D1032" s="18">
        <f t="shared" si="25"/>
        <v>609.14285714285711</v>
      </c>
    </row>
    <row r="1033" spans="1:4" x14ac:dyDescent="0.25">
      <c r="A1033" s="2">
        <v>44890</v>
      </c>
      <c r="B1033">
        <f t="shared" si="26"/>
        <v>1934122</v>
      </c>
      <c r="C1033">
        <v>726</v>
      </c>
      <c r="D1033" s="18">
        <f t="shared" si="25"/>
        <v>622.71428571428567</v>
      </c>
    </row>
    <row r="1034" spans="1:4" x14ac:dyDescent="0.25">
      <c r="A1034" s="2">
        <v>44891</v>
      </c>
      <c r="B1034">
        <f t="shared" si="26"/>
        <v>1934748</v>
      </c>
      <c r="C1034">
        <v>626</v>
      </c>
      <c r="D1034" s="18">
        <f t="shared" ref="D1034:D1097" si="27">AVERAGE(C1028:C1034)</f>
        <v>650.85714285714289</v>
      </c>
    </row>
    <row r="1035" spans="1:4" x14ac:dyDescent="0.25">
      <c r="A1035" s="2">
        <v>44892</v>
      </c>
      <c r="B1035">
        <f t="shared" si="26"/>
        <v>1935471</v>
      </c>
      <c r="C1035">
        <v>723</v>
      </c>
      <c r="D1035" s="18">
        <f t="shared" si="27"/>
        <v>684</v>
      </c>
    </row>
    <row r="1036" spans="1:4" x14ac:dyDescent="0.25">
      <c r="A1036" s="2">
        <v>44893</v>
      </c>
      <c r="B1036">
        <f t="shared" si="26"/>
        <v>1936968</v>
      </c>
      <c r="C1036">
        <v>1497</v>
      </c>
      <c r="D1036" s="18">
        <f t="shared" si="27"/>
        <v>767.71428571428567</v>
      </c>
    </row>
    <row r="1037" spans="1:4" x14ac:dyDescent="0.25">
      <c r="A1037" s="2">
        <v>44894</v>
      </c>
      <c r="B1037">
        <f t="shared" si="26"/>
        <v>1938275</v>
      </c>
      <c r="C1037">
        <v>1307</v>
      </c>
      <c r="D1037" s="18">
        <f t="shared" si="27"/>
        <v>830.71428571428567</v>
      </c>
    </row>
    <row r="1038" spans="1:4" x14ac:dyDescent="0.25">
      <c r="A1038" s="2">
        <v>44895</v>
      </c>
      <c r="B1038">
        <f t="shared" si="26"/>
        <v>1939546</v>
      </c>
      <c r="C1038">
        <v>1271</v>
      </c>
      <c r="D1038" s="18">
        <f t="shared" si="27"/>
        <v>915.57142857142856</v>
      </c>
    </row>
    <row r="1039" spans="1:4" x14ac:dyDescent="0.25">
      <c r="A1039" s="2">
        <v>44896</v>
      </c>
      <c r="B1039">
        <f t="shared" si="26"/>
        <v>1940700</v>
      </c>
      <c r="C1039">
        <v>1154</v>
      </c>
      <c r="D1039" s="18">
        <f t="shared" si="27"/>
        <v>1043.4285714285713</v>
      </c>
    </row>
    <row r="1040" spans="1:4" x14ac:dyDescent="0.25">
      <c r="A1040" s="2">
        <v>44897</v>
      </c>
      <c r="B1040">
        <f t="shared" si="26"/>
        <v>1941739</v>
      </c>
      <c r="C1040">
        <v>1039</v>
      </c>
      <c r="D1040" s="18">
        <f t="shared" si="27"/>
        <v>1088.1428571428571</v>
      </c>
    </row>
    <row r="1041" spans="1:4" x14ac:dyDescent="0.25">
      <c r="A1041" s="2">
        <v>44898</v>
      </c>
      <c r="B1041">
        <f t="shared" si="26"/>
        <v>1942405</v>
      </c>
      <c r="C1041">
        <v>666</v>
      </c>
      <c r="D1041" s="18">
        <f t="shared" si="27"/>
        <v>1093.8571428571429</v>
      </c>
    </row>
    <row r="1042" spans="1:4" x14ac:dyDescent="0.25">
      <c r="A1042" s="2">
        <v>44899</v>
      </c>
      <c r="B1042">
        <f t="shared" si="26"/>
        <v>1943115</v>
      </c>
      <c r="C1042">
        <v>710</v>
      </c>
      <c r="D1042" s="18">
        <f t="shared" si="27"/>
        <v>1092</v>
      </c>
    </row>
    <row r="1043" spans="1:4" x14ac:dyDescent="0.25">
      <c r="A1043" s="2">
        <v>44900</v>
      </c>
      <c r="B1043">
        <f t="shared" si="26"/>
        <v>1944608</v>
      </c>
      <c r="C1043">
        <v>1493</v>
      </c>
      <c r="D1043" s="18">
        <f t="shared" si="27"/>
        <v>1091.4285714285713</v>
      </c>
    </row>
    <row r="1044" spans="1:4" x14ac:dyDescent="0.25">
      <c r="A1044" s="2">
        <v>44901</v>
      </c>
      <c r="B1044">
        <f t="shared" si="26"/>
        <v>1945985</v>
      </c>
      <c r="C1044">
        <v>1377</v>
      </c>
      <c r="D1044" s="18">
        <f t="shared" si="27"/>
        <v>1101.4285714285713</v>
      </c>
    </row>
    <row r="1045" spans="1:4" x14ac:dyDescent="0.25">
      <c r="A1045" s="2">
        <v>44902</v>
      </c>
      <c r="B1045">
        <f t="shared" si="26"/>
        <v>1947318</v>
      </c>
      <c r="C1045">
        <v>1333</v>
      </c>
      <c r="D1045" s="18">
        <f t="shared" si="27"/>
        <v>1110.2857142857142</v>
      </c>
    </row>
    <row r="1046" spans="1:4" x14ac:dyDescent="0.25">
      <c r="A1046" s="2">
        <v>44903</v>
      </c>
      <c r="B1046">
        <f t="shared" si="26"/>
        <v>1948589</v>
      </c>
      <c r="C1046">
        <v>1271</v>
      </c>
      <c r="D1046" s="18">
        <f t="shared" si="27"/>
        <v>1127</v>
      </c>
    </row>
    <row r="1047" spans="1:4" x14ac:dyDescent="0.25">
      <c r="A1047" s="2">
        <v>44904</v>
      </c>
      <c r="B1047">
        <f t="shared" si="26"/>
        <v>1949829</v>
      </c>
      <c r="C1047">
        <v>1240</v>
      </c>
      <c r="D1047" s="18">
        <f t="shared" si="27"/>
        <v>1155.7142857142858</v>
      </c>
    </row>
    <row r="1048" spans="1:4" x14ac:dyDescent="0.25">
      <c r="A1048" s="2">
        <v>44905</v>
      </c>
      <c r="B1048">
        <f t="shared" si="26"/>
        <v>1950617</v>
      </c>
      <c r="C1048">
        <v>788</v>
      </c>
      <c r="D1048" s="18">
        <f t="shared" si="27"/>
        <v>1173.1428571428571</v>
      </c>
    </row>
    <row r="1049" spans="1:4" x14ac:dyDescent="0.25">
      <c r="A1049" s="2">
        <v>44906</v>
      </c>
      <c r="B1049">
        <f t="shared" si="26"/>
        <v>1951368</v>
      </c>
      <c r="C1049">
        <v>751</v>
      </c>
      <c r="D1049" s="18">
        <f t="shared" si="27"/>
        <v>1179</v>
      </c>
    </row>
    <row r="1050" spans="1:4" x14ac:dyDescent="0.25">
      <c r="A1050" s="2">
        <v>44907</v>
      </c>
      <c r="B1050">
        <f t="shared" si="26"/>
        <v>1952885</v>
      </c>
      <c r="C1050">
        <v>1517</v>
      </c>
      <c r="D1050" s="18">
        <f t="shared" si="27"/>
        <v>1182.4285714285713</v>
      </c>
    </row>
    <row r="1051" spans="1:4" x14ac:dyDescent="0.25">
      <c r="A1051" s="2">
        <v>44908</v>
      </c>
      <c r="B1051">
        <f t="shared" si="26"/>
        <v>1954450</v>
      </c>
      <c r="C1051">
        <v>1565</v>
      </c>
      <c r="D1051" s="18">
        <f t="shared" si="27"/>
        <v>1209.2857142857142</v>
      </c>
    </row>
    <row r="1052" spans="1:4" x14ac:dyDescent="0.25">
      <c r="A1052" s="2">
        <v>44909</v>
      </c>
      <c r="B1052">
        <f t="shared" si="26"/>
        <v>1955906</v>
      </c>
      <c r="C1052">
        <v>1456</v>
      </c>
      <c r="D1052" s="18">
        <f t="shared" si="27"/>
        <v>1226.8571428571429</v>
      </c>
    </row>
    <row r="1053" spans="1:4" x14ac:dyDescent="0.25">
      <c r="A1053" s="2">
        <v>44910</v>
      </c>
      <c r="B1053">
        <f t="shared" si="26"/>
        <v>1957327</v>
      </c>
      <c r="C1053">
        <v>1421</v>
      </c>
      <c r="D1053" s="18">
        <f t="shared" si="27"/>
        <v>1248.2857142857142</v>
      </c>
    </row>
    <row r="1054" spans="1:4" x14ac:dyDescent="0.25">
      <c r="A1054" s="2">
        <v>44911</v>
      </c>
      <c r="B1054">
        <f t="shared" si="26"/>
        <v>1958613</v>
      </c>
      <c r="C1054">
        <v>1286</v>
      </c>
      <c r="D1054" s="18">
        <f t="shared" si="27"/>
        <v>1254.8571428571429</v>
      </c>
    </row>
    <row r="1055" spans="1:4" x14ac:dyDescent="0.25">
      <c r="A1055" s="2">
        <v>44912</v>
      </c>
      <c r="B1055">
        <f t="shared" si="26"/>
        <v>1959519</v>
      </c>
      <c r="C1055">
        <v>906</v>
      </c>
      <c r="D1055" s="18">
        <f t="shared" si="27"/>
        <v>1271.7142857142858</v>
      </c>
    </row>
    <row r="1056" spans="1:4" x14ac:dyDescent="0.25">
      <c r="A1056" s="2">
        <v>44913</v>
      </c>
      <c r="B1056">
        <f t="shared" si="26"/>
        <v>1960489</v>
      </c>
      <c r="C1056">
        <v>970</v>
      </c>
      <c r="D1056" s="18">
        <f t="shared" si="27"/>
        <v>1303</v>
      </c>
    </row>
    <row r="1057" spans="1:4" x14ac:dyDescent="0.25">
      <c r="A1057" s="2">
        <v>44914</v>
      </c>
      <c r="B1057">
        <f t="shared" si="26"/>
        <v>1962182</v>
      </c>
      <c r="C1057">
        <v>1693</v>
      </c>
      <c r="D1057" s="18">
        <f t="shared" si="27"/>
        <v>1328.1428571428571</v>
      </c>
    </row>
    <row r="1058" spans="1:4" x14ac:dyDescent="0.25">
      <c r="A1058" s="2">
        <v>44915</v>
      </c>
      <c r="B1058">
        <f t="shared" si="26"/>
        <v>1963854</v>
      </c>
      <c r="C1058">
        <v>1672</v>
      </c>
      <c r="D1058" s="18">
        <f t="shared" si="27"/>
        <v>1343.4285714285713</v>
      </c>
    </row>
    <row r="1059" spans="1:4" x14ac:dyDescent="0.25">
      <c r="A1059" s="2">
        <v>44916</v>
      </c>
      <c r="B1059">
        <f t="shared" si="26"/>
        <v>1965488</v>
      </c>
      <c r="C1059">
        <v>1634</v>
      </c>
      <c r="D1059" s="18">
        <f t="shared" si="27"/>
        <v>1368.8571428571429</v>
      </c>
    </row>
    <row r="1060" spans="1:4" x14ac:dyDescent="0.25">
      <c r="A1060" s="2">
        <v>44917</v>
      </c>
      <c r="B1060">
        <f t="shared" si="26"/>
        <v>1967058</v>
      </c>
      <c r="C1060">
        <v>1570</v>
      </c>
      <c r="D1060" s="18">
        <f t="shared" si="27"/>
        <v>1390.1428571428571</v>
      </c>
    </row>
    <row r="1061" spans="1:4" x14ac:dyDescent="0.25">
      <c r="A1061" s="2">
        <v>44918</v>
      </c>
      <c r="B1061">
        <f t="shared" si="26"/>
        <v>1968289</v>
      </c>
      <c r="C1061">
        <v>1231</v>
      </c>
      <c r="D1061" s="18">
        <f t="shared" si="27"/>
        <v>1382.2857142857142</v>
      </c>
    </row>
    <row r="1062" spans="1:4" x14ac:dyDescent="0.25">
      <c r="A1062" s="2">
        <v>44919</v>
      </c>
      <c r="B1062">
        <f t="shared" si="26"/>
        <v>1968988</v>
      </c>
      <c r="C1062">
        <v>699</v>
      </c>
      <c r="D1062" s="18">
        <f t="shared" si="27"/>
        <v>1352.7142857142858</v>
      </c>
    </row>
    <row r="1063" spans="1:4" x14ac:dyDescent="0.25">
      <c r="A1063" s="2">
        <v>44920</v>
      </c>
      <c r="B1063">
        <f t="shared" si="26"/>
        <v>1969417</v>
      </c>
      <c r="C1063">
        <v>429</v>
      </c>
      <c r="D1063" s="18">
        <f t="shared" si="27"/>
        <v>1275.4285714285713</v>
      </c>
    </row>
    <row r="1064" spans="1:4" x14ac:dyDescent="0.25">
      <c r="A1064" s="2">
        <v>44921</v>
      </c>
      <c r="B1064">
        <f t="shared" si="26"/>
        <v>1970769</v>
      </c>
      <c r="C1064">
        <v>1352</v>
      </c>
      <c r="D1064" s="18">
        <f t="shared" si="27"/>
        <v>1226.7142857142858</v>
      </c>
    </row>
    <row r="1065" spans="1:4" x14ac:dyDescent="0.25">
      <c r="A1065" s="2">
        <v>44922</v>
      </c>
      <c r="B1065">
        <f t="shared" si="26"/>
        <v>1972671</v>
      </c>
      <c r="C1065">
        <v>1902</v>
      </c>
      <c r="D1065" s="18">
        <f t="shared" si="27"/>
        <v>1259.5714285714287</v>
      </c>
    </row>
    <row r="1066" spans="1:4" x14ac:dyDescent="0.25">
      <c r="A1066" s="2">
        <v>44923</v>
      </c>
      <c r="B1066">
        <f t="shared" si="26"/>
        <v>1974445</v>
      </c>
      <c r="C1066">
        <v>1774</v>
      </c>
      <c r="D1066" s="18">
        <f t="shared" si="27"/>
        <v>1279.5714285714287</v>
      </c>
    </row>
    <row r="1067" spans="1:4" x14ac:dyDescent="0.25">
      <c r="A1067" s="2">
        <v>44924</v>
      </c>
      <c r="B1067">
        <f t="shared" ref="B1067:B1130" si="28">(B1066+C1067)</f>
        <v>1976203</v>
      </c>
      <c r="C1067">
        <v>1758</v>
      </c>
      <c r="D1067" s="18">
        <f t="shared" si="27"/>
        <v>1306.4285714285713</v>
      </c>
    </row>
    <row r="1068" spans="1:4" x14ac:dyDescent="0.25">
      <c r="A1068" s="2">
        <v>44925</v>
      </c>
      <c r="B1068">
        <f t="shared" si="28"/>
        <v>1977785</v>
      </c>
      <c r="C1068">
        <v>1582</v>
      </c>
      <c r="D1068" s="18">
        <f t="shared" si="27"/>
        <v>1356.5714285714287</v>
      </c>
    </row>
    <row r="1069" spans="1:4" x14ac:dyDescent="0.25">
      <c r="A1069" s="2">
        <v>44926</v>
      </c>
      <c r="B1069">
        <f t="shared" si="28"/>
        <v>1978775</v>
      </c>
      <c r="C1069">
        <v>990</v>
      </c>
      <c r="D1069" s="18">
        <f t="shared" si="27"/>
        <v>1398.1428571428571</v>
      </c>
    </row>
    <row r="1070" spans="1:4" x14ac:dyDescent="0.25">
      <c r="A1070" s="2">
        <v>44927</v>
      </c>
      <c r="B1070">
        <f t="shared" si="28"/>
        <v>1979412</v>
      </c>
      <c r="C1070">
        <v>637</v>
      </c>
      <c r="D1070" s="18">
        <f t="shared" si="27"/>
        <v>1427.8571428571429</v>
      </c>
    </row>
    <row r="1071" spans="1:4" x14ac:dyDescent="0.25">
      <c r="A1071" s="2">
        <v>44928</v>
      </c>
      <c r="B1071">
        <f t="shared" si="28"/>
        <v>1980843</v>
      </c>
      <c r="C1071">
        <v>1431</v>
      </c>
      <c r="D1071" s="18">
        <f t="shared" si="27"/>
        <v>1439.1428571428571</v>
      </c>
    </row>
    <row r="1072" spans="1:4" x14ac:dyDescent="0.25">
      <c r="A1072" s="2">
        <v>44929</v>
      </c>
      <c r="B1072">
        <f t="shared" si="28"/>
        <v>1982647</v>
      </c>
      <c r="C1072">
        <v>1804</v>
      </c>
      <c r="D1072" s="18">
        <f t="shared" si="27"/>
        <v>1425.1428571428571</v>
      </c>
    </row>
    <row r="1073" spans="1:4" x14ac:dyDescent="0.25">
      <c r="A1073" s="2">
        <v>44930</v>
      </c>
      <c r="B1073">
        <f t="shared" si="28"/>
        <v>1984293</v>
      </c>
      <c r="C1073">
        <v>1646</v>
      </c>
      <c r="D1073" s="18">
        <f t="shared" si="27"/>
        <v>1406.8571428571429</v>
      </c>
    </row>
    <row r="1074" spans="1:4" x14ac:dyDescent="0.25">
      <c r="A1074" s="2">
        <v>44931</v>
      </c>
      <c r="B1074">
        <f t="shared" si="28"/>
        <v>1985807</v>
      </c>
      <c r="C1074">
        <v>1514</v>
      </c>
      <c r="D1074" s="18">
        <f t="shared" si="27"/>
        <v>1372</v>
      </c>
    </row>
    <row r="1075" spans="1:4" x14ac:dyDescent="0.25">
      <c r="A1075" s="2">
        <v>44932</v>
      </c>
      <c r="B1075">
        <f t="shared" si="28"/>
        <v>1987131</v>
      </c>
      <c r="C1075">
        <v>1324</v>
      </c>
      <c r="D1075" s="18">
        <f t="shared" si="27"/>
        <v>1335.1428571428571</v>
      </c>
    </row>
    <row r="1076" spans="1:4" x14ac:dyDescent="0.25">
      <c r="A1076" s="2">
        <v>44933</v>
      </c>
      <c r="B1076">
        <f t="shared" si="28"/>
        <v>1988005</v>
      </c>
      <c r="C1076">
        <v>874</v>
      </c>
      <c r="D1076" s="18">
        <f t="shared" si="27"/>
        <v>1318.5714285714287</v>
      </c>
    </row>
    <row r="1077" spans="1:4" x14ac:dyDescent="0.25">
      <c r="A1077" s="2">
        <v>44934</v>
      </c>
      <c r="B1077">
        <f t="shared" si="28"/>
        <v>1988745</v>
      </c>
      <c r="C1077">
        <v>740</v>
      </c>
      <c r="D1077" s="18">
        <f t="shared" si="27"/>
        <v>1333.2857142857142</v>
      </c>
    </row>
    <row r="1078" spans="1:4" x14ac:dyDescent="0.25">
      <c r="A1078" s="2">
        <v>44935</v>
      </c>
      <c r="B1078">
        <f t="shared" si="28"/>
        <v>1990091</v>
      </c>
      <c r="C1078">
        <v>1346</v>
      </c>
      <c r="D1078" s="18">
        <f t="shared" si="27"/>
        <v>1321.1428571428571</v>
      </c>
    </row>
    <row r="1079" spans="1:4" x14ac:dyDescent="0.25">
      <c r="A1079" s="2">
        <v>44936</v>
      </c>
      <c r="B1079">
        <f t="shared" si="28"/>
        <v>1991269</v>
      </c>
      <c r="C1079">
        <v>1178</v>
      </c>
      <c r="D1079" s="18">
        <f t="shared" si="27"/>
        <v>1231.7142857142858</v>
      </c>
    </row>
    <row r="1080" spans="1:4" x14ac:dyDescent="0.25">
      <c r="A1080" s="2">
        <v>44937</v>
      </c>
      <c r="B1080">
        <f t="shared" si="28"/>
        <v>1992414</v>
      </c>
      <c r="C1080">
        <v>1145</v>
      </c>
      <c r="D1080" s="18">
        <f t="shared" si="27"/>
        <v>1160.1428571428571</v>
      </c>
    </row>
    <row r="1081" spans="1:4" x14ac:dyDescent="0.25">
      <c r="A1081" s="2">
        <v>44938</v>
      </c>
      <c r="B1081">
        <f t="shared" si="28"/>
        <v>1993478</v>
      </c>
      <c r="C1081">
        <v>1064</v>
      </c>
      <c r="D1081" s="18">
        <f t="shared" si="27"/>
        <v>1095.8571428571429</v>
      </c>
    </row>
    <row r="1082" spans="1:4" x14ac:dyDescent="0.25">
      <c r="A1082" s="2">
        <v>44939</v>
      </c>
      <c r="B1082">
        <f t="shared" si="28"/>
        <v>1994442</v>
      </c>
      <c r="C1082">
        <v>964</v>
      </c>
      <c r="D1082" s="18">
        <f t="shared" si="27"/>
        <v>1044.4285714285713</v>
      </c>
    </row>
    <row r="1083" spans="1:4" x14ac:dyDescent="0.25">
      <c r="A1083" s="2">
        <v>44940</v>
      </c>
      <c r="B1083">
        <f t="shared" si="28"/>
        <v>1995075</v>
      </c>
      <c r="C1083">
        <v>633</v>
      </c>
      <c r="D1083" s="18">
        <f t="shared" si="27"/>
        <v>1010</v>
      </c>
    </row>
    <row r="1084" spans="1:4" x14ac:dyDescent="0.25">
      <c r="A1084" s="2">
        <v>44941</v>
      </c>
      <c r="B1084">
        <f t="shared" si="28"/>
        <v>1995673</v>
      </c>
      <c r="C1084">
        <v>598</v>
      </c>
      <c r="D1084" s="18">
        <f t="shared" si="27"/>
        <v>989.71428571428567</v>
      </c>
    </row>
    <row r="1085" spans="1:4" x14ac:dyDescent="0.25">
      <c r="A1085" s="2">
        <v>44942</v>
      </c>
      <c r="B1085">
        <f t="shared" si="28"/>
        <v>1996502</v>
      </c>
      <c r="C1085">
        <v>829</v>
      </c>
      <c r="D1085" s="18">
        <f t="shared" si="27"/>
        <v>915.85714285714289</v>
      </c>
    </row>
    <row r="1086" spans="1:4" x14ac:dyDescent="0.25">
      <c r="A1086" s="2">
        <v>44943</v>
      </c>
      <c r="B1086">
        <f t="shared" si="28"/>
        <v>1997598</v>
      </c>
      <c r="C1086">
        <v>1096</v>
      </c>
      <c r="D1086" s="18">
        <f t="shared" si="27"/>
        <v>904.14285714285711</v>
      </c>
    </row>
    <row r="1087" spans="1:4" x14ac:dyDescent="0.25">
      <c r="A1087" s="2">
        <v>44944</v>
      </c>
      <c r="B1087">
        <f t="shared" si="28"/>
        <v>1998582</v>
      </c>
      <c r="C1087">
        <v>984</v>
      </c>
      <c r="D1087" s="18">
        <f t="shared" si="27"/>
        <v>881.14285714285711</v>
      </c>
    </row>
    <row r="1088" spans="1:4" x14ac:dyDescent="0.25">
      <c r="A1088" s="2">
        <v>44945</v>
      </c>
      <c r="B1088">
        <f t="shared" si="28"/>
        <v>1999476</v>
      </c>
      <c r="C1088">
        <v>894</v>
      </c>
      <c r="D1088" s="18">
        <f t="shared" si="27"/>
        <v>856.85714285714289</v>
      </c>
    </row>
    <row r="1089" spans="1:4" x14ac:dyDescent="0.25">
      <c r="A1089" s="2">
        <v>44946</v>
      </c>
      <c r="B1089">
        <f t="shared" si="28"/>
        <v>2000271</v>
      </c>
      <c r="C1089">
        <v>795</v>
      </c>
      <c r="D1089" s="18">
        <f t="shared" si="27"/>
        <v>832.71428571428567</v>
      </c>
    </row>
    <row r="1090" spans="1:4" x14ac:dyDescent="0.25">
      <c r="A1090" s="2">
        <v>44947</v>
      </c>
      <c r="B1090">
        <f t="shared" si="28"/>
        <v>2000798</v>
      </c>
      <c r="C1090">
        <v>527</v>
      </c>
      <c r="D1090" s="18">
        <f t="shared" si="27"/>
        <v>817.57142857142856</v>
      </c>
    </row>
    <row r="1091" spans="1:4" x14ac:dyDescent="0.25">
      <c r="A1091" s="2">
        <v>44948</v>
      </c>
      <c r="B1091">
        <f t="shared" si="28"/>
        <v>2001391</v>
      </c>
      <c r="C1091">
        <v>593</v>
      </c>
      <c r="D1091" s="18">
        <f t="shared" si="27"/>
        <v>816.85714285714289</v>
      </c>
    </row>
    <row r="1092" spans="1:4" x14ac:dyDescent="0.25">
      <c r="A1092" s="2">
        <v>44949</v>
      </c>
      <c r="B1092">
        <f t="shared" si="28"/>
        <v>2002297</v>
      </c>
      <c r="C1092">
        <v>906</v>
      </c>
      <c r="D1092" s="18">
        <f t="shared" si="27"/>
        <v>827.85714285714289</v>
      </c>
    </row>
    <row r="1093" spans="1:4" x14ac:dyDescent="0.25">
      <c r="A1093" s="2">
        <v>44950</v>
      </c>
      <c r="B1093">
        <f t="shared" si="28"/>
        <v>2003166</v>
      </c>
      <c r="C1093">
        <v>869</v>
      </c>
      <c r="D1093" s="18">
        <f t="shared" si="27"/>
        <v>795.42857142857144</v>
      </c>
    </row>
    <row r="1094" spans="1:4" x14ac:dyDescent="0.25">
      <c r="A1094" s="2">
        <v>44951</v>
      </c>
      <c r="B1094">
        <f t="shared" si="28"/>
        <v>2004020</v>
      </c>
      <c r="C1094">
        <v>854</v>
      </c>
      <c r="D1094" s="18">
        <f t="shared" si="27"/>
        <v>776.85714285714289</v>
      </c>
    </row>
    <row r="1095" spans="1:4" x14ac:dyDescent="0.25">
      <c r="A1095" s="2">
        <v>44952</v>
      </c>
      <c r="B1095">
        <f t="shared" si="28"/>
        <v>2004867</v>
      </c>
      <c r="C1095">
        <v>847</v>
      </c>
      <c r="D1095" s="18">
        <f t="shared" si="27"/>
        <v>770.14285714285711</v>
      </c>
    </row>
    <row r="1096" spans="1:4" x14ac:dyDescent="0.25">
      <c r="A1096" s="2">
        <v>44953</v>
      </c>
      <c r="B1096">
        <f t="shared" si="28"/>
        <v>2005581</v>
      </c>
      <c r="C1096">
        <v>714</v>
      </c>
      <c r="D1096" s="18">
        <f t="shared" si="27"/>
        <v>758.57142857142856</v>
      </c>
    </row>
    <row r="1097" spans="1:4" x14ac:dyDescent="0.25">
      <c r="A1097" s="2">
        <v>44954</v>
      </c>
      <c r="B1097">
        <f t="shared" si="28"/>
        <v>2006049</v>
      </c>
      <c r="C1097">
        <v>468</v>
      </c>
      <c r="D1097" s="18">
        <f t="shared" si="27"/>
        <v>750.14285714285711</v>
      </c>
    </row>
    <row r="1098" spans="1:4" x14ac:dyDescent="0.25">
      <c r="A1098" s="2">
        <v>44955</v>
      </c>
      <c r="B1098">
        <f t="shared" si="28"/>
        <v>2006508</v>
      </c>
      <c r="C1098">
        <v>459</v>
      </c>
      <c r="D1098" s="18">
        <f t="shared" ref="D1098:D1161" si="29">AVERAGE(C1092:C1098)</f>
        <v>731</v>
      </c>
    </row>
    <row r="1099" spans="1:4" x14ac:dyDescent="0.25">
      <c r="A1099" s="2">
        <v>44956</v>
      </c>
      <c r="B1099">
        <f t="shared" si="28"/>
        <v>2007432</v>
      </c>
      <c r="C1099">
        <v>924</v>
      </c>
      <c r="D1099" s="18">
        <f t="shared" si="29"/>
        <v>733.57142857142856</v>
      </c>
    </row>
    <row r="1100" spans="1:4" x14ac:dyDescent="0.25">
      <c r="A1100" s="2">
        <v>44957</v>
      </c>
      <c r="B1100">
        <f t="shared" si="28"/>
        <v>2008192</v>
      </c>
      <c r="C1100">
        <v>760</v>
      </c>
      <c r="D1100" s="18">
        <f t="shared" si="29"/>
        <v>718</v>
      </c>
    </row>
    <row r="1101" spans="1:4" x14ac:dyDescent="0.25">
      <c r="A1101" s="2">
        <v>44958</v>
      </c>
      <c r="B1101">
        <f t="shared" si="28"/>
        <v>2008932</v>
      </c>
      <c r="C1101">
        <v>740</v>
      </c>
      <c r="D1101" s="18">
        <f t="shared" si="29"/>
        <v>701.71428571428567</v>
      </c>
    </row>
    <row r="1102" spans="1:4" x14ac:dyDescent="0.25">
      <c r="A1102" s="2">
        <v>44959</v>
      </c>
      <c r="B1102">
        <f t="shared" si="28"/>
        <v>2009686</v>
      </c>
      <c r="C1102">
        <v>754</v>
      </c>
      <c r="D1102" s="18">
        <f t="shared" si="29"/>
        <v>688.42857142857144</v>
      </c>
    </row>
    <row r="1103" spans="1:4" x14ac:dyDescent="0.25">
      <c r="A1103" s="2">
        <v>44960</v>
      </c>
      <c r="B1103">
        <f t="shared" si="28"/>
        <v>2010265</v>
      </c>
      <c r="C1103">
        <v>579</v>
      </c>
      <c r="D1103" s="18">
        <f t="shared" si="29"/>
        <v>669.14285714285711</v>
      </c>
    </row>
    <row r="1104" spans="1:4" x14ac:dyDescent="0.25">
      <c r="A1104" s="2">
        <v>44961</v>
      </c>
      <c r="B1104">
        <f t="shared" si="28"/>
        <v>2010627</v>
      </c>
      <c r="C1104">
        <v>362</v>
      </c>
      <c r="D1104" s="18">
        <f t="shared" si="29"/>
        <v>654</v>
      </c>
    </row>
    <row r="1105" spans="1:4" x14ac:dyDescent="0.25">
      <c r="A1105" s="2">
        <v>44962</v>
      </c>
      <c r="B1105">
        <f t="shared" si="28"/>
        <v>2011133</v>
      </c>
      <c r="C1105">
        <v>506</v>
      </c>
      <c r="D1105" s="18">
        <f t="shared" si="29"/>
        <v>660.71428571428567</v>
      </c>
    </row>
    <row r="1106" spans="1:4" x14ac:dyDescent="0.25">
      <c r="A1106" s="2">
        <v>44963</v>
      </c>
      <c r="B1106">
        <f t="shared" si="28"/>
        <v>2011968</v>
      </c>
      <c r="C1106">
        <v>835</v>
      </c>
      <c r="D1106" s="18">
        <f t="shared" si="29"/>
        <v>648</v>
      </c>
    </row>
    <row r="1107" spans="1:4" x14ac:dyDescent="0.25">
      <c r="A1107" s="2">
        <v>44964</v>
      </c>
      <c r="B1107">
        <f t="shared" si="28"/>
        <v>2012730</v>
      </c>
      <c r="C1107">
        <v>762</v>
      </c>
      <c r="D1107" s="18">
        <f t="shared" si="29"/>
        <v>648.28571428571433</v>
      </c>
    </row>
    <row r="1108" spans="1:4" x14ac:dyDescent="0.25">
      <c r="A1108" s="2">
        <v>44965</v>
      </c>
      <c r="B1108">
        <f t="shared" si="28"/>
        <v>2013385</v>
      </c>
      <c r="C1108">
        <v>655</v>
      </c>
      <c r="D1108" s="18">
        <f t="shared" si="29"/>
        <v>636.14285714285711</v>
      </c>
    </row>
    <row r="1109" spans="1:4" x14ac:dyDescent="0.25">
      <c r="A1109" s="2">
        <v>44966</v>
      </c>
      <c r="B1109">
        <f t="shared" si="28"/>
        <v>2014053</v>
      </c>
      <c r="C1109">
        <v>668</v>
      </c>
      <c r="D1109" s="18">
        <f t="shared" si="29"/>
        <v>623.85714285714289</v>
      </c>
    </row>
    <row r="1110" spans="1:4" x14ac:dyDescent="0.25">
      <c r="A1110" s="2">
        <v>44967</v>
      </c>
      <c r="B1110">
        <f t="shared" si="28"/>
        <v>2014647</v>
      </c>
      <c r="C1110">
        <v>594</v>
      </c>
      <c r="D1110" s="18">
        <f t="shared" si="29"/>
        <v>626</v>
      </c>
    </row>
    <row r="1111" spans="1:4" x14ac:dyDescent="0.25">
      <c r="A1111" s="2">
        <v>44968</v>
      </c>
      <c r="B1111">
        <f t="shared" si="28"/>
        <v>2015036</v>
      </c>
      <c r="C1111">
        <v>389</v>
      </c>
      <c r="D1111" s="18">
        <f t="shared" si="29"/>
        <v>629.85714285714289</v>
      </c>
    </row>
    <row r="1112" spans="1:4" x14ac:dyDescent="0.25">
      <c r="A1112" s="2">
        <v>44969</v>
      </c>
      <c r="B1112">
        <f t="shared" si="28"/>
        <v>2015436</v>
      </c>
      <c r="C1112">
        <v>400</v>
      </c>
      <c r="D1112" s="18">
        <f t="shared" si="29"/>
        <v>614.71428571428567</v>
      </c>
    </row>
    <row r="1113" spans="1:4" x14ac:dyDescent="0.25">
      <c r="A1113" s="2">
        <v>44970</v>
      </c>
      <c r="B1113">
        <f t="shared" si="28"/>
        <v>2016196</v>
      </c>
      <c r="C1113">
        <v>760</v>
      </c>
      <c r="D1113" s="18">
        <f t="shared" si="29"/>
        <v>604</v>
      </c>
    </row>
    <row r="1114" spans="1:4" x14ac:dyDescent="0.25">
      <c r="A1114" s="2">
        <v>44971</v>
      </c>
      <c r="B1114">
        <f t="shared" si="28"/>
        <v>2016852</v>
      </c>
      <c r="C1114">
        <v>656</v>
      </c>
      <c r="D1114" s="18">
        <f t="shared" si="29"/>
        <v>588.85714285714289</v>
      </c>
    </row>
    <row r="1115" spans="1:4" x14ac:dyDescent="0.25">
      <c r="A1115" s="2">
        <v>44972</v>
      </c>
      <c r="B1115">
        <f t="shared" si="28"/>
        <v>2017508</v>
      </c>
      <c r="C1115">
        <v>656</v>
      </c>
      <c r="D1115" s="18">
        <f t="shared" si="29"/>
        <v>589</v>
      </c>
    </row>
    <row r="1116" spans="1:4" x14ac:dyDescent="0.25">
      <c r="A1116" s="2">
        <v>44973</v>
      </c>
      <c r="B1116">
        <f t="shared" si="28"/>
        <v>2018171</v>
      </c>
      <c r="C1116">
        <v>663</v>
      </c>
      <c r="D1116" s="18">
        <f t="shared" si="29"/>
        <v>588.28571428571433</v>
      </c>
    </row>
    <row r="1117" spans="1:4" x14ac:dyDescent="0.25">
      <c r="A1117" s="2">
        <v>44974</v>
      </c>
      <c r="B1117">
        <f t="shared" si="28"/>
        <v>2018736</v>
      </c>
      <c r="C1117">
        <v>565</v>
      </c>
      <c r="D1117" s="18">
        <f t="shared" si="29"/>
        <v>584.14285714285711</v>
      </c>
    </row>
    <row r="1118" spans="1:4" x14ac:dyDescent="0.25">
      <c r="A1118" s="2">
        <v>44975</v>
      </c>
      <c r="B1118">
        <f t="shared" si="28"/>
        <v>2019091</v>
      </c>
      <c r="C1118">
        <v>355</v>
      </c>
      <c r="D1118" s="18">
        <f t="shared" si="29"/>
        <v>579.28571428571433</v>
      </c>
    </row>
    <row r="1119" spans="1:4" x14ac:dyDescent="0.25">
      <c r="A1119" s="2">
        <v>44976</v>
      </c>
      <c r="B1119">
        <f t="shared" si="28"/>
        <v>2019450</v>
      </c>
      <c r="C1119">
        <v>359</v>
      </c>
      <c r="D1119" s="18">
        <f t="shared" si="29"/>
        <v>573.42857142857144</v>
      </c>
    </row>
    <row r="1120" spans="1:4" x14ac:dyDescent="0.25">
      <c r="A1120" s="2">
        <v>44977</v>
      </c>
      <c r="B1120">
        <f t="shared" si="28"/>
        <v>2019899</v>
      </c>
      <c r="C1120">
        <v>449</v>
      </c>
      <c r="D1120" s="18">
        <f t="shared" si="29"/>
        <v>529</v>
      </c>
    </row>
    <row r="1121" spans="1:4" x14ac:dyDescent="0.25">
      <c r="A1121" s="2">
        <v>44978</v>
      </c>
      <c r="B1121">
        <f t="shared" si="28"/>
        <v>2020460</v>
      </c>
      <c r="C1121">
        <v>561</v>
      </c>
      <c r="D1121" s="18">
        <f t="shared" si="29"/>
        <v>515.42857142857144</v>
      </c>
    </row>
    <row r="1122" spans="1:4" x14ac:dyDescent="0.25">
      <c r="A1122" s="2">
        <v>44979</v>
      </c>
      <c r="B1122">
        <f t="shared" si="28"/>
        <v>2021035</v>
      </c>
      <c r="C1122">
        <v>575</v>
      </c>
      <c r="D1122" s="18">
        <f t="shared" si="29"/>
        <v>503.85714285714283</v>
      </c>
    </row>
    <row r="1123" spans="1:4" x14ac:dyDescent="0.25">
      <c r="A1123" s="2">
        <v>44980</v>
      </c>
      <c r="B1123">
        <f t="shared" si="28"/>
        <v>2021476</v>
      </c>
      <c r="C1123">
        <v>441</v>
      </c>
      <c r="D1123" s="18">
        <f t="shared" si="29"/>
        <v>472.14285714285717</v>
      </c>
    </row>
    <row r="1124" spans="1:4" x14ac:dyDescent="0.25">
      <c r="A1124" s="2">
        <v>44981</v>
      </c>
      <c r="B1124">
        <f t="shared" si="28"/>
        <v>2021871</v>
      </c>
      <c r="C1124">
        <v>395</v>
      </c>
      <c r="D1124" s="18">
        <f t="shared" si="29"/>
        <v>447.85714285714283</v>
      </c>
    </row>
    <row r="1125" spans="1:4" x14ac:dyDescent="0.25">
      <c r="A1125" s="2">
        <v>44982</v>
      </c>
      <c r="B1125">
        <f t="shared" si="28"/>
        <v>2022183</v>
      </c>
      <c r="C1125">
        <v>312</v>
      </c>
      <c r="D1125" s="18">
        <f t="shared" si="29"/>
        <v>441.71428571428572</v>
      </c>
    </row>
    <row r="1126" spans="1:4" x14ac:dyDescent="0.25">
      <c r="A1126" s="2">
        <v>44983</v>
      </c>
      <c r="B1126">
        <f t="shared" si="28"/>
        <v>2022501</v>
      </c>
      <c r="C1126">
        <v>318</v>
      </c>
      <c r="D1126" s="18">
        <f t="shared" si="29"/>
        <v>435.85714285714283</v>
      </c>
    </row>
    <row r="1127" spans="1:4" x14ac:dyDescent="0.25">
      <c r="A1127" s="2">
        <v>44984</v>
      </c>
      <c r="B1127">
        <f t="shared" si="28"/>
        <v>2023013</v>
      </c>
      <c r="C1127">
        <v>512</v>
      </c>
      <c r="D1127" s="18">
        <f t="shared" si="29"/>
        <v>444.85714285714283</v>
      </c>
    </row>
    <row r="1128" spans="1:4" x14ac:dyDescent="0.25">
      <c r="A1128" s="2">
        <v>44985</v>
      </c>
      <c r="B1128">
        <f t="shared" si="28"/>
        <v>2023364</v>
      </c>
      <c r="C1128">
        <v>351</v>
      </c>
      <c r="D1128" s="18">
        <f t="shared" si="29"/>
        <v>414.85714285714283</v>
      </c>
    </row>
    <row r="1129" spans="1:4" x14ac:dyDescent="0.25">
      <c r="A1129" s="2">
        <v>44986</v>
      </c>
      <c r="B1129">
        <f t="shared" si="28"/>
        <v>2023843</v>
      </c>
      <c r="C1129">
        <v>479</v>
      </c>
      <c r="D1129" s="18">
        <f t="shared" si="29"/>
        <v>401.14285714285717</v>
      </c>
    </row>
    <row r="1130" spans="1:4" x14ac:dyDescent="0.25">
      <c r="A1130" s="2">
        <v>44987</v>
      </c>
      <c r="B1130">
        <f t="shared" si="28"/>
        <v>2024237</v>
      </c>
      <c r="C1130">
        <v>394</v>
      </c>
      <c r="D1130" s="18">
        <f t="shared" si="29"/>
        <v>394.42857142857144</v>
      </c>
    </row>
    <row r="1131" spans="1:4" x14ac:dyDescent="0.25">
      <c r="A1131" s="2">
        <v>44988</v>
      </c>
      <c r="B1131">
        <f t="shared" ref="B1131:B1194" si="30">(B1130+C1131)</f>
        <v>2024593</v>
      </c>
      <c r="C1131">
        <v>356</v>
      </c>
      <c r="D1131" s="18">
        <f t="shared" si="29"/>
        <v>388.85714285714283</v>
      </c>
    </row>
    <row r="1132" spans="1:4" x14ac:dyDescent="0.25">
      <c r="A1132" s="2">
        <v>44989</v>
      </c>
      <c r="B1132">
        <f t="shared" si="30"/>
        <v>2024801</v>
      </c>
      <c r="C1132">
        <v>208</v>
      </c>
      <c r="D1132" s="18">
        <f t="shared" si="29"/>
        <v>374</v>
      </c>
    </row>
    <row r="1133" spans="1:4" x14ac:dyDescent="0.25">
      <c r="A1133" s="2">
        <v>44990</v>
      </c>
      <c r="B1133">
        <f t="shared" si="30"/>
        <v>2025040</v>
      </c>
      <c r="C1133">
        <v>239</v>
      </c>
      <c r="D1133" s="18">
        <f t="shared" si="29"/>
        <v>362.71428571428572</v>
      </c>
    </row>
    <row r="1134" spans="1:4" x14ac:dyDescent="0.25">
      <c r="A1134" s="2">
        <v>44991</v>
      </c>
      <c r="B1134">
        <f t="shared" si="30"/>
        <v>2025451</v>
      </c>
      <c r="C1134">
        <v>411</v>
      </c>
      <c r="D1134" s="18">
        <f t="shared" si="29"/>
        <v>348.28571428571428</v>
      </c>
    </row>
    <row r="1135" spans="1:4" x14ac:dyDescent="0.25">
      <c r="A1135" s="2">
        <v>44992</v>
      </c>
      <c r="B1135">
        <f t="shared" si="30"/>
        <v>2025843</v>
      </c>
      <c r="C1135">
        <v>392</v>
      </c>
      <c r="D1135" s="18">
        <f t="shared" si="29"/>
        <v>354.14285714285717</v>
      </c>
    </row>
    <row r="1136" spans="1:4" x14ac:dyDescent="0.25">
      <c r="A1136" s="2">
        <v>44993</v>
      </c>
      <c r="B1136">
        <f t="shared" si="30"/>
        <v>2026182</v>
      </c>
      <c r="C1136">
        <v>339</v>
      </c>
      <c r="D1136" s="18">
        <f t="shared" si="29"/>
        <v>334.14285714285717</v>
      </c>
    </row>
    <row r="1137" spans="1:4" x14ac:dyDescent="0.25">
      <c r="A1137" s="2">
        <v>44994</v>
      </c>
      <c r="B1137">
        <f t="shared" si="30"/>
        <v>2026566</v>
      </c>
      <c r="C1137">
        <v>384</v>
      </c>
      <c r="D1137" s="18">
        <f t="shared" si="29"/>
        <v>332.71428571428572</v>
      </c>
    </row>
    <row r="1138" spans="1:4" x14ac:dyDescent="0.25">
      <c r="A1138" s="2">
        <v>44995</v>
      </c>
      <c r="B1138">
        <f t="shared" si="30"/>
        <v>2026896</v>
      </c>
      <c r="C1138">
        <v>330</v>
      </c>
      <c r="D1138" s="18">
        <f t="shared" si="29"/>
        <v>329</v>
      </c>
    </row>
    <row r="1139" spans="1:4" x14ac:dyDescent="0.25">
      <c r="A1139" s="2">
        <v>44996</v>
      </c>
      <c r="B1139">
        <f t="shared" si="30"/>
        <v>2027135</v>
      </c>
      <c r="C1139">
        <v>239</v>
      </c>
      <c r="D1139" s="18">
        <f t="shared" si="29"/>
        <v>333.42857142857144</v>
      </c>
    </row>
    <row r="1140" spans="1:4" x14ac:dyDescent="0.25">
      <c r="A1140" s="2">
        <v>44997</v>
      </c>
      <c r="B1140">
        <f t="shared" si="30"/>
        <v>2027336</v>
      </c>
      <c r="C1140">
        <v>201</v>
      </c>
      <c r="D1140" s="18">
        <f t="shared" si="29"/>
        <v>328</v>
      </c>
    </row>
    <row r="1141" spans="1:4" x14ac:dyDescent="0.25">
      <c r="A1141" s="2">
        <v>44998</v>
      </c>
      <c r="B1141">
        <f t="shared" si="30"/>
        <v>2027766</v>
      </c>
      <c r="C1141">
        <v>430</v>
      </c>
      <c r="D1141" s="18">
        <f t="shared" si="29"/>
        <v>330.71428571428572</v>
      </c>
    </row>
    <row r="1142" spans="1:4" x14ac:dyDescent="0.25">
      <c r="A1142" s="2">
        <v>44999</v>
      </c>
      <c r="B1142">
        <f t="shared" si="30"/>
        <v>2028000</v>
      </c>
      <c r="C1142">
        <v>234</v>
      </c>
      <c r="D1142" s="18">
        <f t="shared" si="29"/>
        <v>308.14285714285717</v>
      </c>
    </row>
    <row r="1143" spans="1:4" x14ac:dyDescent="0.25">
      <c r="A1143" s="2">
        <v>45000</v>
      </c>
      <c r="B1143">
        <f t="shared" si="30"/>
        <v>2028334</v>
      </c>
      <c r="C1143">
        <v>334</v>
      </c>
      <c r="D1143" s="18">
        <f t="shared" si="29"/>
        <v>307.42857142857144</v>
      </c>
    </row>
    <row r="1144" spans="1:4" x14ac:dyDescent="0.25">
      <c r="A1144" s="2">
        <v>45001</v>
      </c>
      <c r="B1144">
        <f t="shared" si="30"/>
        <v>2028669</v>
      </c>
      <c r="C1144">
        <v>335</v>
      </c>
      <c r="D1144" s="18">
        <f t="shared" si="29"/>
        <v>300.42857142857144</v>
      </c>
    </row>
    <row r="1145" spans="1:4" x14ac:dyDescent="0.25">
      <c r="A1145" s="2">
        <v>45002</v>
      </c>
      <c r="B1145">
        <f t="shared" si="30"/>
        <v>2028969</v>
      </c>
      <c r="C1145">
        <v>300</v>
      </c>
      <c r="D1145" s="18">
        <f t="shared" si="29"/>
        <v>296.14285714285717</v>
      </c>
    </row>
    <row r="1146" spans="1:4" x14ac:dyDescent="0.25">
      <c r="A1146" s="2">
        <v>45003</v>
      </c>
      <c r="B1146">
        <f t="shared" si="30"/>
        <v>2029173</v>
      </c>
      <c r="C1146">
        <v>204</v>
      </c>
      <c r="D1146" s="18">
        <f t="shared" si="29"/>
        <v>291.14285714285717</v>
      </c>
    </row>
    <row r="1147" spans="1:4" x14ac:dyDescent="0.25">
      <c r="A1147" s="2">
        <v>45004</v>
      </c>
      <c r="B1147">
        <f t="shared" si="30"/>
        <v>2029378</v>
      </c>
      <c r="C1147">
        <v>205</v>
      </c>
      <c r="D1147" s="18">
        <f t="shared" si="29"/>
        <v>291.71428571428572</v>
      </c>
    </row>
    <row r="1148" spans="1:4" x14ac:dyDescent="0.25">
      <c r="A1148" s="2">
        <v>45005</v>
      </c>
      <c r="B1148">
        <f t="shared" si="30"/>
        <v>2029699</v>
      </c>
      <c r="C1148">
        <v>321</v>
      </c>
      <c r="D1148" s="18">
        <f t="shared" si="29"/>
        <v>276.14285714285717</v>
      </c>
    </row>
    <row r="1149" spans="1:4" x14ac:dyDescent="0.25">
      <c r="A1149" s="2">
        <v>45006</v>
      </c>
      <c r="B1149">
        <f t="shared" si="30"/>
        <v>2030023</v>
      </c>
      <c r="C1149">
        <v>324</v>
      </c>
      <c r="D1149" s="18">
        <f t="shared" si="29"/>
        <v>289</v>
      </c>
    </row>
    <row r="1150" spans="1:4" x14ac:dyDescent="0.25">
      <c r="A1150" s="2">
        <v>45007</v>
      </c>
      <c r="B1150">
        <f t="shared" si="30"/>
        <v>2030366</v>
      </c>
      <c r="C1150">
        <v>343</v>
      </c>
      <c r="D1150" s="18">
        <f t="shared" si="29"/>
        <v>290.28571428571428</v>
      </c>
    </row>
    <row r="1151" spans="1:4" x14ac:dyDescent="0.25">
      <c r="A1151" s="2">
        <v>45008</v>
      </c>
      <c r="B1151">
        <f t="shared" si="30"/>
        <v>2030674</v>
      </c>
      <c r="C1151">
        <v>308</v>
      </c>
      <c r="D1151" s="18">
        <f t="shared" si="29"/>
        <v>286.42857142857144</v>
      </c>
    </row>
    <row r="1152" spans="1:4" x14ac:dyDescent="0.25">
      <c r="A1152" s="2">
        <v>45009</v>
      </c>
      <c r="B1152">
        <f t="shared" si="30"/>
        <v>2030933</v>
      </c>
      <c r="C1152">
        <v>259</v>
      </c>
      <c r="D1152" s="18">
        <f t="shared" si="29"/>
        <v>280.57142857142856</v>
      </c>
    </row>
    <row r="1153" spans="1:4" x14ac:dyDescent="0.25">
      <c r="A1153" s="2">
        <v>45010</v>
      </c>
      <c r="B1153">
        <f t="shared" si="30"/>
        <v>2031104</v>
      </c>
      <c r="C1153">
        <v>171</v>
      </c>
      <c r="D1153" s="18">
        <f t="shared" si="29"/>
        <v>275.85714285714283</v>
      </c>
    </row>
    <row r="1154" spans="1:4" x14ac:dyDescent="0.25">
      <c r="A1154" s="2">
        <v>45011</v>
      </c>
      <c r="B1154">
        <f t="shared" si="30"/>
        <v>2031268</v>
      </c>
      <c r="C1154">
        <v>164</v>
      </c>
      <c r="D1154" s="18">
        <f t="shared" si="29"/>
        <v>270</v>
      </c>
    </row>
    <row r="1155" spans="1:4" x14ac:dyDescent="0.25">
      <c r="A1155" s="2">
        <v>45012</v>
      </c>
      <c r="B1155">
        <f t="shared" si="30"/>
        <v>2031602</v>
      </c>
      <c r="C1155">
        <v>334</v>
      </c>
      <c r="D1155" s="18">
        <f t="shared" si="29"/>
        <v>271.85714285714283</v>
      </c>
    </row>
    <row r="1156" spans="1:4" x14ac:dyDescent="0.25">
      <c r="A1156" s="2">
        <v>45013</v>
      </c>
      <c r="B1156">
        <f t="shared" si="30"/>
        <v>2031897</v>
      </c>
      <c r="C1156">
        <v>295</v>
      </c>
      <c r="D1156" s="18">
        <f t="shared" si="29"/>
        <v>267.71428571428572</v>
      </c>
    </row>
    <row r="1157" spans="1:4" x14ac:dyDescent="0.25">
      <c r="A1157" s="2">
        <v>45014</v>
      </c>
      <c r="B1157">
        <f t="shared" si="30"/>
        <v>2032166</v>
      </c>
      <c r="C1157">
        <v>269</v>
      </c>
      <c r="D1157" s="18">
        <f t="shared" si="29"/>
        <v>257.14285714285717</v>
      </c>
    </row>
    <row r="1158" spans="1:4" x14ac:dyDescent="0.25">
      <c r="A1158" s="2">
        <v>45015</v>
      </c>
      <c r="B1158">
        <f t="shared" si="30"/>
        <v>2032451</v>
      </c>
      <c r="C1158">
        <v>285</v>
      </c>
      <c r="D1158" s="18">
        <f t="shared" si="29"/>
        <v>253.85714285714286</v>
      </c>
    </row>
    <row r="1159" spans="1:4" x14ac:dyDescent="0.25">
      <c r="A1159" s="2">
        <v>45016</v>
      </c>
      <c r="B1159">
        <f t="shared" si="30"/>
        <v>2032722</v>
      </c>
      <c r="C1159">
        <v>271</v>
      </c>
      <c r="D1159" s="18">
        <f t="shared" si="29"/>
        <v>255.57142857142858</v>
      </c>
    </row>
    <row r="1160" spans="1:4" x14ac:dyDescent="0.25">
      <c r="A1160" s="2">
        <v>45017</v>
      </c>
      <c r="B1160">
        <f t="shared" si="30"/>
        <v>2032875</v>
      </c>
      <c r="C1160">
        <v>153</v>
      </c>
      <c r="D1160" s="18">
        <f t="shared" si="29"/>
        <v>253</v>
      </c>
    </row>
    <row r="1161" spans="1:4" x14ac:dyDescent="0.25">
      <c r="A1161" s="2">
        <v>45018</v>
      </c>
      <c r="B1161">
        <f t="shared" si="30"/>
        <v>2033031</v>
      </c>
      <c r="C1161">
        <v>156</v>
      </c>
      <c r="D1161" s="18">
        <f t="shared" si="29"/>
        <v>251.85714285714286</v>
      </c>
    </row>
    <row r="1162" spans="1:4" x14ac:dyDescent="0.25">
      <c r="A1162" s="2">
        <v>45019</v>
      </c>
      <c r="B1162">
        <f t="shared" si="30"/>
        <v>2033358</v>
      </c>
      <c r="C1162">
        <v>327</v>
      </c>
      <c r="D1162" s="18">
        <f t="shared" ref="D1162:D1225" si="31">AVERAGE(C1156:C1162)</f>
        <v>250.85714285714286</v>
      </c>
    </row>
    <row r="1163" spans="1:4" x14ac:dyDescent="0.25">
      <c r="A1163" s="2">
        <v>45020</v>
      </c>
      <c r="B1163">
        <f t="shared" si="30"/>
        <v>2033615</v>
      </c>
      <c r="C1163">
        <v>257</v>
      </c>
      <c r="D1163" s="18">
        <f t="shared" si="31"/>
        <v>245.42857142857142</v>
      </c>
    </row>
    <row r="1164" spans="1:4" x14ac:dyDescent="0.25">
      <c r="A1164" s="2">
        <v>45021</v>
      </c>
      <c r="B1164">
        <f t="shared" si="30"/>
        <v>2033859</v>
      </c>
      <c r="C1164">
        <v>244</v>
      </c>
      <c r="D1164" s="18">
        <f t="shared" si="31"/>
        <v>241.85714285714286</v>
      </c>
    </row>
    <row r="1165" spans="1:4" x14ac:dyDescent="0.25">
      <c r="A1165" s="2">
        <v>45022</v>
      </c>
      <c r="B1165">
        <f t="shared" si="30"/>
        <v>2034072</v>
      </c>
      <c r="C1165">
        <v>213</v>
      </c>
      <c r="D1165" s="18">
        <f t="shared" si="31"/>
        <v>231.57142857142858</v>
      </c>
    </row>
    <row r="1166" spans="1:4" x14ac:dyDescent="0.25">
      <c r="A1166" s="2">
        <v>45023</v>
      </c>
      <c r="B1166">
        <f t="shared" si="30"/>
        <v>2034271</v>
      </c>
      <c r="C1166">
        <v>199</v>
      </c>
      <c r="D1166" s="18">
        <f t="shared" si="31"/>
        <v>221.28571428571428</v>
      </c>
    </row>
    <row r="1167" spans="1:4" x14ac:dyDescent="0.25">
      <c r="A1167" s="2">
        <v>45024</v>
      </c>
      <c r="B1167">
        <f t="shared" si="30"/>
        <v>2034441</v>
      </c>
      <c r="C1167">
        <v>170</v>
      </c>
      <c r="D1167" s="18">
        <f t="shared" si="31"/>
        <v>223.71428571428572</v>
      </c>
    </row>
    <row r="1168" spans="1:4" x14ac:dyDescent="0.25">
      <c r="A1168" s="2">
        <v>45025</v>
      </c>
      <c r="B1168">
        <f t="shared" si="30"/>
        <v>2034566</v>
      </c>
      <c r="C1168">
        <v>125</v>
      </c>
      <c r="D1168" s="18">
        <f t="shared" si="31"/>
        <v>219.28571428571428</v>
      </c>
    </row>
    <row r="1169" spans="1:4" x14ac:dyDescent="0.25">
      <c r="A1169" s="2">
        <v>45026</v>
      </c>
      <c r="B1169">
        <f t="shared" si="30"/>
        <v>2034824</v>
      </c>
      <c r="C1169">
        <v>258</v>
      </c>
      <c r="D1169" s="18">
        <f t="shared" si="31"/>
        <v>209.42857142857142</v>
      </c>
    </row>
    <row r="1170" spans="1:4" x14ac:dyDescent="0.25">
      <c r="A1170" s="2">
        <v>45027</v>
      </c>
      <c r="B1170">
        <f t="shared" si="30"/>
        <v>2035026</v>
      </c>
      <c r="C1170">
        <v>202</v>
      </c>
      <c r="D1170" s="18">
        <f t="shared" si="31"/>
        <v>201.57142857142858</v>
      </c>
    </row>
    <row r="1171" spans="1:4" x14ac:dyDescent="0.25">
      <c r="A1171" s="2">
        <v>45028</v>
      </c>
      <c r="B1171">
        <f t="shared" si="30"/>
        <v>2035247</v>
      </c>
      <c r="C1171">
        <v>221</v>
      </c>
      <c r="D1171" s="18">
        <f t="shared" si="31"/>
        <v>198.28571428571428</v>
      </c>
    </row>
    <row r="1172" spans="1:4" x14ac:dyDescent="0.25">
      <c r="A1172" s="2">
        <v>45029</v>
      </c>
      <c r="B1172">
        <f t="shared" si="30"/>
        <v>2035445</v>
      </c>
      <c r="C1172">
        <v>198</v>
      </c>
      <c r="D1172" s="18">
        <f t="shared" si="31"/>
        <v>196.14285714285714</v>
      </c>
    </row>
    <row r="1173" spans="1:4" x14ac:dyDescent="0.25">
      <c r="A1173" s="2">
        <v>45030</v>
      </c>
      <c r="B1173">
        <f t="shared" si="30"/>
        <v>2035644</v>
      </c>
      <c r="C1173">
        <v>199</v>
      </c>
      <c r="D1173" s="18">
        <f t="shared" si="31"/>
        <v>196.14285714285714</v>
      </c>
    </row>
    <row r="1174" spans="1:4" x14ac:dyDescent="0.25">
      <c r="A1174" s="2">
        <v>45031</v>
      </c>
      <c r="B1174">
        <f t="shared" si="30"/>
        <v>2035781</v>
      </c>
      <c r="C1174">
        <v>137</v>
      </c>
      <c r="D1174" s="18">
        <f t="shared" si="31"/>
        <v>191.42857142857142</v>
      </c>
    </row>
    <row r="1175" spans="1:4" x14ac:dyDescent="0.25">
      <c r="A1175" s="2">
        <v>45032</v>
      </c>
      <c r="B1175">
        <f t="shared" si="30"/>
        <v>2035912</v>
      </c>
      <c r="C1175">
        <v>131</v>
      </c>
      <c r="D1175" s="18">
        <f t="shared" si="31"/>
        <v>192.28571428571428</v>
      </c>
    </row>
    <row r="1176" spans="1:4" x14ac:dyDescent="0.25">
      <c r="A1176" s="2">
        <v>45033</v>
      </c>
      <c r="B1176">
        <f t="shared" si="30"/>
        <v>2036062</v>
      </c>
      <c r="C1176">
        <v>150</v>
      </c>
      <c r="D1176" s="18">
        <f t="shared" si="31"/>
        <v>176.85714285714286</v>
      </c>
    </row>
    <row r="1177" spans="1:4" x14ac:dyDescent="0.25">
      <c r="A1177" s="2">
        <v>45034</v>
      </c>
      <c r="B1177">
        <f t="shared" si="30"/>
        <v>2036208</v>
      </c>
      <c r="C1177">
        <v>146</v>
      </c>
      <c r="D1177" s="18">
        <f t="shared" si="31"/>
        <v>168.85714285714286</v>
      </c>
    </row>
    <row r="1178" spans="1:4" x14ac:dyDescent="0.25">
      <c r="A1178" s="2">
        <v>45035</v>
      </c>
      <c r="B1178">
        <f t="shared" si="30"/>
        <v>2036357</v>
      </c>
      <c r="C1178">
        <v>149</v>
      </c>
      <c r="D1178" s="18">
        <f t="shared" si="31"/>
        <v>158.57142857142858</v>
      </c>
    </row>
    <row r="1179" spans="1:4" x14ac:dyDescent="0.25">
      <c r="A1179" s="2">
        <v>45036</v>
      </c>
      <c r="B1179">
        <f t="shared" si="30"/>
        <v>2036472</v>
      </c>
      <c r="C1179">
        <v>115</v>
      </c>
      <c r="D1179" s="18">
        <f t="shared" si="31"/>
        <v>146.71428571428572</v>
      </c>
    </row>
    <row r="1180" spans="1:4" x14ac:dyDescent="0.25">
      <c r="A1180" s="2">
        <v>45037</v>
      </c>
      <c r="B1180">
        <f t="shared" si="30"/>
        <v>2036615</v>
      </c>
      <c r="C1180">
        <v>143</v>
      </c>
      <c r="D1180" s="18">
        <f t="shared" si="31"/>
        <v>138.71428571428572</v>
      </c>
    </row>
    <row r="1181" spans="1:4" x14ac:dyDescent="0.25">
      <c r="A1181" s="2">
        <v>45038</v>
      </c>
      <c r="B1181">
        <f t="shared" si="30"/>
        <v>2036714</v>
      </c>
      <c r="C1181">
        <v>99</v>
      </c>
      <c r="D1181" s="18">
        <f t="shared" si="31"/>
        <v>133.28571428571428</v>
      </c>
    </row>
    <row r="1182" spans="1:4" x14ac:dyDescent="0.25">
      <c r="A1182" s="2">
        <v>45039</v>
      </c>
      <c r="B1182">
        <f t="shared" si="30"/>
        <v>2036826</v>
      </c>
      <c r="C1182">
        <v>112</v>
      </c>
      <c r="D1182" s="18">
        <f t="shared" si="31"/>
        <v>130.57142857142858</v>
      </c>
    </row>
    <row r="1183" spans="1:4" x14ac:dyDescent="0.25">
      <c r="A1183" s="2">
        <v>45040</v>
      </c>
      <c r="B1183">
        <f t="shared" si="30"/>
        <v>2036997</v>
      </c>
      <c r="C1183">
        <v>171</v>
      </c>
      <c r="D1183" s="18">
        <f t="shared" si="31"/>
        <v>133.57142857142858</v>
      </c>
    </row>
    <row r="1184" spans="1:4" x14ac:dyDescent="0.25">
      <c r="A1184" s="2">
        <v>45041</v>
      </c>
      <c r="B1184">
        <f t="shared" si="30"/>
        <v>2037132</v>
      </c>
      <c r="C1184">
        <v>135</v>
      </c>
      <c r="D1184" s="18">
        <f t="shared" si="31"/>
        <v>132</v>
      </c>
    </row>
    <row r="1185" spans="1:4" x14ac:dyDescent="0.25">
      <c r="A1185" s="2">
        <v>45042</v>
      </c>
      <c r="B1185">
        <f t="shared" si="30"/>
        <v>2037283</v>
      </c>
      <c r="C1185">
        <v>151</v>
      </c>
      <c r="D1185" s="18">
        <f t="shared" si="31"/>
        <v>132.28571428571428</v>
      </c>
    </row>
    <row r="1186" spans="1:4" x14ac:dyDescent="0.25">
      <c r="A1186" s="2">
        <v>45043</v>
      </c>
      <c r="B1186">
        <f t="shared" si="30"/>
        <v>2037413</v>
      </c>
      <c r="C1186">
        <v>130</v>
      </c>
      <c r="D1186" s="18">
        <f t="shared" si="31"/>
        <v>134.42857142857142</v>
      </c>
    </row>
    <row r="1187" spans="1:4" x14ac:dyDescent="0.25">
      <c r="A1187" s="2">
        <v>45044</v>
      </c>
      <c r="B1187">
        <f t="shared" si="30"/>
        <v>2037524</v>
      </c>
      <c r="C1187">
        <v>111</v>
      </c>
      <c r="D1187" s="18">
        <f t="shared" si="31"/>
        <v>129.85714285714286</v>
      </c>
    </row>
    <row r="1188" spans="1:4" x14ac:dyDescent="0.25">
      <c r="A1188" s="2">
        <v>45045</v>
      </c>
      <c r="B1188">
        <f t="shared" si="30"/>
        <v>2037623</v>
      </c>
      <c r="C1188">
        <v>99</v>
      </c>
      <c r="D1188" s="18">
        <f t="shared" si="31"/>
        <v>129.85714285714286</v>
      </c>
    </row>
    <row r="1189" spans="1:4" x14ac:dyDescent="0.25">
      <c r="A1189" s="2">
        <v>45046</v>
      </c>
      <c r="B1189">
        <f t="shared" si="30"/>
        <v>2037711</v>
      </c>
      <c r="C1189">
        <v>88</v>
      </c>
      <c r="D1189" s="18">
        <f t="shared" si="31"/>
        <v>126.42857142857143</v>
      </c>
    </row>
    <row r="1190" spans="1:4" x14ac:dyDescent="0.25">
      <c r="A1190" s="2">
        <v>45047</v>
      </c>
      <c r="B1190">
        <f t="shared" si="30"/>
        <v>2037864</v>
      </c>
      <c r="C1190">
        <v>153</v>
      </c>
      <c r="D1190" s="18">
        <f t="shared" si="31"/>
        <v>123.85714285714286</v>
      </c>
    </row>
    <row r="1191" spans="1:4" x14ac:dyDescent="0.25">
      <c r="A1191" s="2">
        <v>45048</v>
      </c>
      <c r="B1191">
        <f t="shared" si="30"/>
        <v>2038014</v>
      </c>
      <c r="C1191">
        <v>150</v>
      </c>
      <c r="D1191" s="18">
        <f t="shared" si="31"/>
        <v>126</v>
      </c>
    </row>
    <row r="1192" spans="1:4" x14ac:dyDescent="0.25">
      <c r="A1192" s="2">
        <v>45049</v>
      </c>
      <c r="B1192">
        <f t="shared" si="30"/>
        <v>2038175</v>
      </c>
      <c r="C1192">
        <v>161</v>
      </c>
      <c r="D1192" s="18">
        <f t="shared" si="31"/>
        <v>127.42857142857143</v>
      </c>
    </row>
    <row r="1193" spans="1:4" x14ac:dyDescent="0.25">
      <c r="A1193" s="2">
        <v>45050</v>
      </c>
      <c r="B1193">
        <f t="shared" si="30"/>
        <v>2038321</v>
      </c>
      <c r="C1193">
        <v>146</v>
      </c>
      <c r="D1193" s="18">
        <f t="shared" si="31"/>
        <v>129.71428571428572</v>
      </c>
    </row>
    <row r="1194" spans="1:4" x14ac:dyDescent="0.25">
      <c r="A1194" s="2">
        <v>45051</v>
      </c>
      <c r="B1194">
        <f t="shared" si="30"/>
        <v>2038441</v>
      </c>
      <c r="C1194">
        <v>120</v>
      </c>
      <c r="D1194" s="18">
        <f t="shared" si="31"/>
        <v>131</v>
      </c>
    </row>
    <row r="1195" spans="1:4" x14ac:dyDescent="0.25">
      <c r="A1195" s="2">
        <v>45052</v>
      </c>
      <c r="B1195">
        <f t="shared" ref="B1195:B1254" si="32">(B1194+C1195)</f>
        <v>2038528</v>
      </c>
      <c r="C1195">
        <v>87</v>
      </c>
      <c r="D1195" s="18">
        <f t="shared" si="31"/>
        <v>129.28571428571428</v>
      </c>
    </row>
    <row r="1196" spans="1:4" x14ac:dyDescent="0.25">
      <c r="A1196" s="2">
        <v>45053</v>
      </c>
      <c r="B1196">
        <f t="shared" si="32"/>
        <v>2038622</v>
      </c>
      <c r="C1196">
        <v>94</v>
      </c>
      <c r="D1196" s="18">
        <f t="shared" si="31"/>
        <v>130.14285714285714</v>
      </c>
    </row>
    <row r="1197" spans="1:4" x14ac:dyDescent="0.25">
      <c r="A1197" s="2">
        <v>45054</v>
      </c>
      <c r="B1197">
        <f t="shared" si="32"/>
        <v>2038794</v>
      </c>
      <c r="C1197">
        <v>172</v>
      </c>
      <c r="D1197" s="18">
        <f t="shared" si="31"/>
        <v>132.85714285714286</v>
      </c>
    </row>
    <row r="1198" spans="1:4" x14ac:dyDescent="0.25">
      <c r="A1198" s="2">
        <v>45055</v>
      </c>
      <c r="B1198">
        <f t="shared" si="32"/>
        <v>2038910</v>
      </c>
      <c r="C1198">
        <v>116</v>
      </c>
      <c r="D1198" s="18">
        <f t="shared" si="31"/>
        <v>128</v>
      </c>
    </row>
    <row r="1199" spans="1:4" x14ac:dyDescent="0.25">
      <c r="A1199" s="2">
        <v>45056</v>
      </c>
      <c r="B1199">
        <f t="shared" si="32"/>
        <v>2039044</v>
      </c>
      <c r="C1199">
        <v>134</v>
      </c>
      <c r="D1199" s="18">
        <f t="shared" si="31"/>
        <v>124.14285714285714</v>
      </c>
    </row>
    <row r="1200" spans="1:4" x14ac:dyDescent="0.25">
      <c r="A1200" s="2">
        <v>45057</v>
      </c>
      <c r="B1200">
        <f t="shared" si="32"/>
        <v>2039160</v>
      </c>
      <c r="C1200">
        <v>116</v>
      </c>
      <c r="D1200" s="18">
        <f t="shared" si="31"/>
        <v>119.85714285714286</v>
      </c>
    </row>
    <row r="1201" spans="1:4" x14ac:dyDescent="0.25">
      <c r="A1201" s="2">
        <v>45058</v>
      </c>
      <c r="B1201">
        <f t="shared" si="32"/>
        <v>2039266</v>
      </c>
      <c r="C1201">
        <v>106</v>
      </c>
      <c r="D1201" s="18">
        <f t="shared" si="31"/>
        <v>117.85714285714286</v>
      </c>
    </row>
    <row r="1202" spans="1:4" x14ac:dyDescent="0.25">
      <c r="A1202" s="2">
        <v>45059</v>
      </c>
      <c r="B1202">
        <f t="shared" si="32"/>
        <v>2039347</v>
      </c>
      <c r="C1202">
        <v>81</v>
      </c>
      <c r="D1202" s="18">
        <f t="shared" si="31"/>
        <v>117</v>
      </c>
    </row>
    <row r="1203" spans="1:4" x14ac:dyDescent="0.25">
      <c r="A1203" s="2">
        <v>45060</v>
      </c>
      <c r="B1203">
        <f t="shared" si="32"/>
        <v>2039433</v>
      </c>
      <c r="C1203">
        <v>86</v>
      </c>
      <c r="D1203" s="18">
        <f t="shared" si="31"/>
        <v>115.85714285714286</v>
      </c>
    </row>
    <row r="1204" spans="1:4" x14ac:dyDescent="0.25">
      <c r="A1204" s="2">
        <v>45061</v>
      </c>
      <c r="B1204">
        <f t="shared" si="32"/>
        <v>2039562</v>
      </c>
      <c r="C1204">
        <v>129</v>
      </c>
      <c r="D1204" s="18">
        <f t="shared" si="31"/>
        <v>109.71428571428571</v>
      </c>
    </row>
    <row r="1205" spans="1:4" x14ac:dyDescent="0.25">
      <c r="A1205" s="2">
        <v>45062</v>
      </c>
      <c r="B1205">
        <f t="shared" si="32"/>
        <v>2039681</v>
      </c>
      <c r="C1205">
        <v>119</v>
      </c>
      <c r="D1205" s="18">
        <f t="shared" si="31"/>
        <v>110.14285714285714</v>
      </c>
    </row>
    <row r="1206" spans="1:4" x14ac:dyDescent="0.25">
      <c r="A1206" s="2">
        <v>45063</v>
      </c>
      <c r="B1206">
        <f t="shared" si="32"/>
        <v>2039804</v>
      </c>
      <c r="C1206">
        <v>123</v>
      </c>
      <c r="D1206" s="18">
        <f t="shared" si="31"/>
        <v>108.57142857142857</v>
      </c>
    </row>
    <row r="1207" spans="1:4" x14ac:dyDescent="0.25">
      <c r="A1207" s="2">
        <v>45064</v>
      </c>
      <c r="B1207">
        <f t="shared" si="32"/>
        <v>2039936</v>
      </c>
      <c r="C1207">
        <v>132</v>
      </c>
      <c r="D1207" s="18">
        <f t="shared" si="31"/>
        <v>110.85714285714286</v>
      </c>
    </row>
    <row r="1208" spans="1:4" x14ac:dyDescent="0.25">
      <c r="A1208" s="2">
        <v>45065</v>
      </c>
      <c r="B1208">
        <f t="shared" si="32"/>
        <v>2040051</v>
      </c>
      <c r="C1208">
        <v>115</v>
      </c>
      <c r="D1208" s="18">
        <f t="shared" si="31"/>
        <v>112.14285714285714</v>
      </c>
    </row>
    <row r="1209" spans="1:4" x14ac:dyDescent="0.25">
      <c r="A1209" s="2">
        <v>45066</v>
      </c>
      <c r="B1209">
        <f t="shared" si="32"/>
        <v>2040128</v>
      </c>
      <c r="C1209">
        <v>77</v>
      </c>
      <c r="D1209" s="18">
        <f t="shared" si="31"/>
        <v>111.57142857142857</v>
      </c>
    </row>
    <row r="1210" spans="1:4" x14ac:dyDescent="0.25">
      <c r="A1210" s="2">
        <v>45067</v>
      </c>
      <c r="B1210">
        <f t="shared" si="32"/>
        <v>2040206</v>
      </c>
      <c r="C1210">
        <v>78</v>
      </c>
      <c r="D1210" s="18">
        <f t="shared" si="31"/>
        <v>110.42857142857143</v>
      </c>
    </row>
    <row r="1211" spans="1:4" x14ac:dyDescent="0.25">
      <c r="A1211" s="2">
        <v>45068</v>
      </c>
      <c r="B1211">
        <f t="shared" si="32"/>
        <v>2040341</v>
      </c>
      <c r="C1211">
        <v>135</v>
      </c>
      <c r="D1211" s="18">
        <f t="shared" si="31"/>
        <v>111.28571428571429</v>
      </c>
    </row>
    <row r="1212" spans="1:4" x14ac:dyDescent="0.25">
      <c r="A1212" s="2">
        <v>45069</v>
      </c>
      <c r="B1212">
        <f t="shared" si="32"/>
        <v>2040480</v>
      </c>
      <c r="C1212">
        <v>139</v>
      </c>
      <c r="D1212" s="18">
        <f t="shared" si="31"/>
        <v>114.14285714285714</v>
      </c>
    </row>
    <row r="1213" spans="1:4" x14ac:dyDescent="0.25">
      <c r="A1213" s="2">
        <v>45070</v>
      </c>
      <c r="B1213">
        <f t="shared" si="32"/>
        <v>2040601</v>
      </c>
      <c r="C1213">
        <v>121</v>
      </c>
      <c r="D1213" s="18">
        <f t="shared" si="31"/>
        <v>113.85714285714286</v>
      </c>
    </row>
    <row r="1214" spans="1:4" x14ac:dyDescent="0.25">
      <c r="A1214" s="2">
        <v>45071</v>
      </c>
      <c r="B1214">
        <f t="shared" si="32"/>
        <v>2040721</v>
      </c>
      <c r="C1214">
        <v>120</v>
      </c>
      <c r="D1214" s="18">
        <f t="shared" si="31"/>
        <v>112.14285714285714</v>
      </c>
    </row>
    <row r="1215" spans="1:4" x14ac:dyDescent="0.25">
      <c r="A1215" s="2">
        <v>45072</v>
      </c>
      <c r="B1215">
        <f t="shared" si="32"/>
        <v>2040843</v>
      </c>
      <c r="C1215">
        <v>122</v>
      </c>
      <c r="D1215" s="18">
        <f t="shared" si="31"/>
        <v>113.14285714285714</v>
      </c>
    </row>
    <row r="1216" spans="1:4" x14ac:dyDescent="0.25">
      <c r="A1216" s="2">
        <v>45073</v>
      </c>
      <c r="B1216">
        <f t="shared" si="32"/>
        <v>2040924</v>
      </c>
      <c r="C1216">
        <v>81</v>
      </c>
      <c r="D1216" s="18">
        <f t="shared" si="31"/>
        <v>113.71428571428571</v>
      </c>
    </row>
    <row r="1217" spans="1:4" x14ac:dyDescent="0.25">
      <c r="A1217" s="2">
        <v>45074</v>
      </c>
      <c r="B1217">
        <f t="shared" si="32"/>
        <v>2041003</v>
      </c>
      <c r="C1217">
        <v>79</v>
      </c>
      <c r="D1217" s="18">
        <f t="shared" si="31"/>
        <v>113.85714285714286</v>
      </c>
    </row>
    <row r="1218" spans="1:4" x14ac:dyDescent="0.25">
      <c r="A1218" s="2">
        <v>45075</v>
      </c>
      <c r="B1218">
        <f t="shared" si="32"/>
        <v>2041074</v>
      </c>
      <c r="C1218">
        <v>71</v>
      </c>
      <c r="D1218" s="18">
        <f t="shared" si="31"/>
        <v>104.71428571428571</v>
      </c>
    </row>
    <row r="1219" spans="1:4" x14ac:dyDescent="0.25">
      <c r="A1219" s="2">
        <v>45076</v>
      </c>
      <c r="B1219">
        <f t="shared" si="32"/>
        <v>2041220</v>
      </c>
      <c r="C1219">
        <v>146</v>
      </c>
      <c r="D1219" s="18">
        <f t="shared" si="31"/>
        <v>105.71428571428571</v>
      </c>
    </row>
    <row r="1220" spans="1:4" x14ac:dyDescent="0.25">
      <c r="A1220" s="2">
        <v>45077</v>
      </c>
      <c r="B1220">
        <f t="shared" si="32"/>
        <v>2041370</v>
      </c>
      <c r="C1220">
        <v>150</v>
      </c>
      <c r="D1220" s="18">
        <f t="shared" si="31"/>
        <v>109.85714285714286</v>
      </c>
    </row>
    <row r="1221" spans="1:4" x14ac:dyDescent="0.25">
      <c r="A1221" s="2">
        <v>45078</v>
      </c>
      <c r="B1221">
        <f t="shared" si="32"/>
        <v>2041506</v>
      </c>
      <c r="C1221">
        <v>136</v>
      </c>
      <c r="D1221" s="18">
        <f t="shared" si="31"/>
        <v>112.14285714285714</v>
      </c>
    </row>
    <row r="1222" spans="1:4" x14ac:dyDescent="0.25">
      <c r="A1222" s="2">
        <v>45079</v>
      </c>
      <c r="B1222">
        <f t="shared" si="32"/>
        <v>2041626</v>
      </c>
      <c r="C1222">
        <v>120</v>
      </c>
      <c r="D1222" s="18">
        <f t="shared" si="31"/>
        <v>111.85714285714286</v>
      </c>
    </row>
    <row r="1223" spans="1:4" x14ac:dyDescent="0.25">
      <c r="A1223" s="2">
        <v>45080</v>
      </c>
      <c r="B1223">
        <f t="shared" si="32"/>
        <v>2041708</v>
      </c>
      <c r="C1223">
        <v>82</v>
      </c>
      <c r="D1223" s="18">
        <f t="shared" si="31"/>
        <v>112</v>
      </c>
    </row>
    <row r="1224" spans="1:4" x14ac:dyDescent="0.25">
      <c r="A1224" s="2">
        <v>45081</v>
      </c>
      <c r="B1224">
        <f t="shared" si="32"/>
        <v>2041782</v>
      </c>
      <c r="C1224">
        <v>74</v>
      </c>
      <c r="D1224" s="18">
        <f t="shared" si="31"/>
        <v>111.28571428571429</v>
      </c>
    </row>
    <row r="1225" spans="1:4" x14ac:dyDescent="0.25">
      <c r="A1225" s="2">
        <v>45082</v>
      </c>
      <c r="B1225">
        <f t="shared" si="32"/>
        <v>2041911</v>
      </c>
      <c r="C1225">
        <v>129</v>
      </c>
      <c r="D1225" s="18">
        <f t="shared" si="31"/>
        <v>119.57142857142857</v>
      </c>
    </row>
    <row r="1226" spans="1:4" x14ac:dyDescent="0.25">
      <c r="A1226" s="2">
        <v>45083</v>
      </c>
      <c r="B1226">
        <f t="shared" si="32"/>
        <v>2042029</v>
      </c>
      <c r="C1226">
        <v>118</v>
      </c>
      <c r="D1226" s="18">
        <f t="shared" ref="D1226:D1254" si="33">AVERAGE(C1220:C1226)</f>
        <v>115.57142857142857</v>
      </c>
    </row>
    <row r="1227" spans="1:4" x14ac:dyDescent="0.25">
      <c r="A1227" s="2">
        <v>45084</v>
      </c>
      <c r="B1227">
        <f t="shared" si="32"/>
        <v>2042162</v>
      </c>
      <c r="C1227">
        <v>133</v>
      </c>
      <c r="D1227" s="18">
        <f t="shared" si="33"/>
        <v>113.14285714285714</v>
      </c>
    </row>
    <row r="1228" spans="1:4" x14ac:dyDescent="0.25">
      <c r="A1228" s="2">
        <v>45085</v>
      </c>
      <c r="B1228">
        <f t="shared" si="32"/>
        <v>2042283</v>
      </c>
      <c r="C1228">
        <v>121</v>
      </c>
      <c r="D1228" s="18">
        <f t="shared" si="33"/>
        <v>111</v>
      </c>
    </row>
    <row r="1229" spans="1:4" x14ac:dyDescent="0.25">
      <c r="A1229" s="2">
        <v>45086</v>
      </c>
      <c r="B1229">
        <f t="shared" si="32"/>
        <v>2042389</v>
      </c>
      <c r="C1229">
        <v>106</v>
      </c>
      <c r="D1229" s="18">
        <f t="shared" si="33"/>
        <v>109</v>
      </c>
    </row>
    <row r="1230" spans="1:4" x14ac:dyDescent="0.25">
      <c r="A1230" s="2">
        <v>45087</v>
      </c>
      <c r="B1230">
        <f t="shared" si="32"/>
        <v>2042446</v>
      </c>
      <c r="C1230">
        <v>57</v>
      </c>
      <c r="D1230" s="18">
        <f t="shared" si="33"/>
        <v>105.42857142857143</v>
      </c>
    </row>
    <row r="1231" spans="1:4" x14ac:dyDescent="0.25">
      <c r="A1231" s="2">
        <v>45088</v>
      </c>
      <c r="B1231">
        <f t="shared" si="32"/>
        <v>2042539</v>
      </c>
      <c r="C1231">
        <v>93</v>
      </c>
      <c r="D1231" s="18">
        <f t="shared" si="33"/>
        <v>108.14285714285714</v>
      </c>
    </row>
    <row r="1232" spans="1:4" x14ac:dyDescent="0.25">
      <c r="A1232" s="2">
        <v>45089</v>
      </c>
      <c r="B1232">
        <f t="shared" si="32"/>
        <v>2042673</v>
      </c>
      <c r="C1232">
        <v>134</v>
      </c>
      <c r="D1232" s="18">
        <f t="shared" si="33"/>
        <v>108.85714285714286</v>
      </c>
    </row>
    <row r="1233" spans="1:4" x14ac:dyDescent="0.25">
      <c r="A1233" s="2">
        <v>45090</v>
      </c>
      <c r="B1233">
        <f t="shared" si="32"/>
        <v>2042790</v>
      </c>
      <c r="C1233">
        <v>117</v>
      </c>
      <c r="D1233" s="18">
        <f t="shared" si="33"/>
        <v>108.71428571428571</v>
      </c>
    </row>
    <row r="1234" spans="1:4" x14ac:dyDescent="0.25">
      <c r="A1234" s="2">
        <v>45091</v>
      </c>
      <c r="B1234">
        <f t="shared" si="32"/>
        <v>2042898</v>
      </c>
      <c r="C1234">
        <v>108</v>
      </c>
      <c r="D1234" s="18">
        <f t="shared" si="33"/>
        <v>105.14285714285714</v>
      </c>
    </row>
    <row r="1235" spans="1:4" x14ac:dyDescent="0.25">
      <c r="A1235" s="2">
        <v>45092</v>
      </c>
      <c r="B1235">
        <f t="shared" si="32"/>
        <v>2043014</v>
      </c>
      <c r="C1235">
        <v>116</v>
      </c>
      <c r="D1235" s="18">
        <f t="shared" si="33"/>
        <v>104.42857142857143</v>
      </c>
    </row>
    <row r="1236" spans="1:4" x14ac:dyDescent="0.25">
      <c r="A1236" s="2">
        <v>45093</v>
      </c>
      <c r="B1236">
        <f t="shared" si="32"/>
        <v>2043117</v>
      </c>
      <c r="C1236">
        <v>103</v>
      </c>
      <c r="D1236" s="18">
        <f t="shared" si="33"/>
        <v>104</v>
      </c>
    </row>
    <row r="1237" spans="1:4" x14ac:dyDescent="0.25">
      <c r="A1237" s="2">
        <v>45094</v>
      </c>
      <c r="B1237">
        <f t="shared" si="32"/>
        <v>2043197</v>
      </c>
      <c r="C1237">
        <v>80</v>
      </c>
      <c r="D1237" s="18">
        <f t="shared" si="33"/>
        <v>107.28571428571429</v>
      </c>
    </row>
    <row r="1238" spans="1:4" x14ac:dyDescent="0.25">
      <c r="A1238" s="2">
        <v>45095</v>
      </c>
      <c r="B1238">
        <f t="shared" si="32"/>
        <v>2043260</v>
      </c>
      <c r="C1238">
        <v>63</v>
      </c>
      <c r="D1238" s="18">
        <f t="shared" si="33"/>
        <v>103</v>
      </c>
    </row>
    <row r="1239" spans="1:4" x14ac:dyDescent="0.25">
      <c r="A1239" s="2">
        <v>45096</v>
      </c>
      <c r="B1239">
        <f t="shared" si="32"/>
        <v>2043366</v>
      </c>
      <c r="C1239">
        <v>106</v>
      </c>
      <c r="D1239" s="18">
        <f t="shared" si="33"/>
        <v>99</v>
      </c>
    </row>
    <row r="1240" spans="1:4" x14ac:dyDescent="0.25">
      <c r="A1240" s="2">
        <v>45097</v>
      </c>
      <c r="B1240">
        <f t="shared" si="32"/>
        <v>2043470</v>
      </c>
      <c r="C1240">
        <v>104</v>
      </c>
      <c r="D1240" s="18">
        <f t="shared" si="33"/>
        <v>97.142857142857139</v>
      </c>
    </row>
    <row r="1241" spans="1:4" x14ac:dyDescent="0.25">
      <c r="A1241" s="2">
        <v>45098</v>
      </c>
      <c r="B1241">
        <f t="shared" si="32"/>
        <v>2043576</v>
      </c>
      <c r="C1241">
        <v>106</v>
      </c>
      <c r="D1241" s="18">
        <f t="shared" si="33"/>
        <v>96.857142857142861</v>
      </c>
    </row>
    <row r="1242" spans="1:4" x14ac:dyDescent="0.25">
      <c r="A1242" s="2">
        <v>45099</v>
      </c>
      <c r="B1242">
        <f t="shared" si="32"/>
        <v>2043673</v>
      </c>
      <c r="C1242">
        <v>97</v>
      </c>
      <c r="D1242" s="18">
        <f t="shared" si="33"/>
        <v>94.142857142857139</v>
      </c>
    </row>
    <row r="1243" spans="1:4" x14ac:dyDescent="0.25">
      <c r="A1243" s="2">
        <v>45100</v>
      </c>
      <c r="B1243">
        <f t="shared" si="32"/>
        <v>2043775</v>
      </c>
      <c r="C1243">
        <v>102</v>
      </c>
      <c r="D1243" s="18">
        <f t="shared" si="33"/>
        <v>94</v>
      </c>
    </row>
    <row r="1244" spans="1:4" x14ac:dyDescent="0.25">
      <c r="A1244" s="2">
        <v>45101</v>
      </c>
      <c r="B1244">
        <f t="shared" si="32"/>
        <v>2043836</v>
      </c>
      <c r="C1244">
        <v>61</v>
      </c>
      <c r="D1244" s="18">
        <f t="shared" si="33"/>
        <v>91.285714285714292</v>
      </c>
    </row>
    <row r="1245" spans="1:4" x14ac:dyDescent="0.25">
      <c r="A1245" s="2">
        <v>45102</v>
      </c>
      <c r="B1245">
        <f t="shared" si="32"/>
        <v>2043905</v>
      </c>
      <c r="C1245">
        <v>69</v>
      </c>
      <c r="D1245" s="18">
        <f t="shared" si="33"/>
        <v>92.142857142857139</v>
      </c>
    </row>
    <row r="1246" spans="1:4" x14ac:dyDescent="0.25">
      <c r="A1246" s="2">
        <v>45103</v>
      </c>
      <c r="B1246">
        <f t="shared" si="32"/>
        <v>2043989</v>
      </c>
      <c r="C1246">
        <v>84</v>
      </c>
      <c r="D1246" s="18">
        <f t="shared" si="33"/>
        <v>89</v>
      </c>
    </row>
    <row r="1247" spans="1:4" x14ac:dyDescent="0.25">
      <c r="A1247" s="2">
        <v>45104</v>
      </c>
      <c r="B1247">
        <f t="shared" si="32"/>
        <v>2044100</v>
      </c>
      <c r="C1247">
        <v>111</v>
      </c>
      <c r="D1247" s="18">
        <f t="shared" si="33"/>
        <v>90</v>
      </c>
    </row>
    <row r="1248" spans="1:4" x14ac:dyDescent="0.25">
      <c r="A1248" s="2">
        <v>45105</v>
      </c>
      <c r="B1248">
        <f t="shared" si="32"/>
        <v>2044183</v>
      </c>
      <c r="C1248">
        <v>83</v>
      </c>
      <c r="D1248" s="18">
        <f t="shared" si="33"/>
        <v>86.714285714285708</v>
      </c>
    </row>
    <row r="1249" spans="1:4" x14ac:dyDescent="0.25">
      <c r="A1249" s="2">
        <v>45106</v>
      </c>
      <c r="B1249">
        <f t="shared" si="32"/>
        <v>2044277</v>
      </c>
      <c r="C1249">
        <v>94</v>
      </c>
      <c r="D1249" s="18">
        <f t="shared" si="33"/>
        <v>86.285714285714292</v>
      </c>
    </row>
    <row r="1250" spans="1:4" x14ac:dyDescent="0.25">
      <c r="A1250" s="2">
        <v>45107</v>
      </c>
      <c r="B1250">
        <f t="shared" si="32"/>
        <v>2044351</v>
      </c>
      <c r="C1250">
        <v>74</v>
      </c>
      <c r="D1250" s="18">
        <f t="shared" si="33"/>
        <v>82.285714285714292</v>
      </c>
    </row>
    <row r="1251" spans="1:4" x14ac:dyDescent="0.25">
      <c r="A1251" s="2">
        <v>45108</v>
      </c>
      <c r="B1251">
        <f t="shared" si="32"/>
        <v>2044403</v>
      </c>
      <c r="C1251">
        <v>52</v>
      </c>
      <c r="D1251" s="18">
        <f t="shared" si="33"/>
        <v>81</v>
      </c>
    </row>
    <row r="1252" spans="1:4" x14ac:dyDescent="0.25">
      <c r="A1252" s="2">
        <v>45109</v>
      </c>
      <c r="B1252">
        <f t="shared" si="32"/>
        <v>2044448</v>
      </c>
      <c r="C1252">
        <v>45</v>
      </c>
      <c r="D1252" s="18">
        <f t="shared" si="33"/>
        <v>77.571428571428569</v>
      </c>
    </row>
    <row r="1253" spans="1:4" x14ac:dyDescent="0.25">
      <c r="A1253" s="2">
        <v>45110</v>
      </c>
      <c r="B1253">
        <f t="shared" si="32"/>
        <v>2044514</v>
      </c>
      <c r="C1253">
        <v>66</v>
      </c>
      <c r="D1253" s="18">
        <f t="shared" si="33"/>
        <v>75</v>
      </c>
    </row>
    <row r="1254" spans="1:4" x14ac:dyDescent="0.25">
      <c r="A1254" s="2">
        <v>45111</v>
      </c>
      <c r="B1254">
        <f t="shared" si="32"/>
        <v>2044537</v>
      </c>
      <c r="C1254">
        <v>23</v>
      </c>
      <c r="D1254" s="18">
        <f t="shared" si="33"/>
        <v>62.42857142857143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200"/>
  <sheetViews>
    <sheetView zoomScaleNormal="100" workbookViewId="0">
      <pane ySplit="1" topLeftCell="A1182" activePane="bottomLeft" state="frozen"/>
      <selection activeCell="F21" sqref="F21:G34"/>
      <selection pane="bottomLeft" activeCell="C1202" sqref="C1202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8</v>
      </c>
      <c r="C42">
        <v>4</v>
      </c>
    </row>
    <row r="43" spans="1:3" x14ac:dyDescent="0.25">
      <c r="A43" s="2">
        <v>43954</v>
      </c>
      <c r="B43">
        <f t="shared" si="0"/>
        <v>213</v>
      </c>
      <c r="C43">
        <v>5</v>
      </c>
    </row>
    <row r="44" spans="1:3" x14ac:dyDescent="0.25">
      <c r="A44" s="2">
        <v>43955</v>
      </c>
      <c r="B44">
        <f t="shared" si="0"/>
        <v>217</v>
      </c>
      <c r="C44">
        <v>4</v>
      </c>
    </row>
    <row r="45" spans="1:3" x14ac:dyDescent="0.25">
      <c r="A45" s="2">
        <v>43956</v>
      </c>
      <c r="B45">
        <f t="shared" si="0"/>
        <v>222</v>
      </c>
      <c r="C45">
        <v>5</v>
      </c>
    </row>
    <row r="46" spans="1:3" x14ac:dyDescent="0.25">
      <c r="A46" s="2">
        <v>43957</v>
      </c>
      <c r="B46">
        <f t="shared" si="0"/>
        <v>229</v>
      </c>
      <c r="C46">
        <v>7</v>
      </c>
    </row>
    <row r="47" spans="1:3" x14ac:dyDescent="0.25">
      <c r="A47" s="2">
        <v>43958</v>
      </c>
      <c r="B47">
        <f t="shared" si="0"/>
        <v>235</v>
      </c>
      <c r="C47">
        <v>6</v>
      </c>
    </row>
    <row r="48" spans="1:3" x14ac:dyDescent="0.25">
      <c r="A48" s="2">
        <v>43959</v>
      </c>
      <c r="B48">
        <f t="shared" si="0"/>
        <v>243</v>
      </c>
      <c r="C48">
        <v>8</v>
      </c>
    </row>
    <row r="49" spans="1:3" x14ac:dyDescent="0.25">
      <c r="A49" s="2">
        <v>43960</v>
      </c>
      <c r="B49">
        <f t="shared" si="0"/>
        <v>253</v>
      </c>
      <c r="C49">
        <v>10</v>
      </c>
    </row>
    <row r="50" spans="1:3" x14ac:dyDescent="0.25">
      <c r="A50" s="2">
        <v>43961</v>
      </c>
      <c r="B50">
        <f t="shared" si="0"/>
        <v>257</v>
      </c>
      <c r="C50">
        <v>4</v>
      </c>
    </row>
    <row r="51" spans="1:3" x14ac:dyDescent="0.25">
      <c r="A51" s="2">
        <v>43962</v>
      </c>
      <c r="B51">
        <f t="shared" si="0"/>
        <v>262</v>
      </c>
      <c r="C51">
        <v>5</v>
      </c>
    </row>
    <row r="52" spans="1:3" x14ac:dyDescent="0.25">
      <c r="A52" s="2">
        <v>43963</v>
      </c>
      <c r="B52">
        <f t="shared" si="0"/>
        <v>267</v>
      </c>
      <c r="C52">
        <v>5</v>
      </c>
    </row>
    <row r="53" spans="1:3" x14ac:dyDescent="0.25">
      <c r="A53" s="2">
        <v>43964</v>
      </c>
      <c r="B53">
        <f t="shared" si="0"/>
        <v>272</v>
      </c>
      <c r="C53">
        <v>5</v>
      </c>
    </row>
    <row r="54" spans="1:3" x14ac:dyDescent="0.25">
      <c r="A54" s="2">
        <v>43965</v>
      </c>
      <c r="B54">
        <f t="shared" si="0"/>
        <v>279</v>
      </c>
      <c r="C54">
        <v>7</v>
      </c>
    </row>
    <row r="55" spans="1:3" x14ac:dyDescent="0.25">
      <c r="A55" s="2">
        <v>43966</v>
      </c>
      <c r="B55">
        <f t="shared" si="0"/>
        <v>285</v>
      </c>
      <c r="C55">
        <v>6</v>
      </c>
    </row>
    <row r="56" spans="1:3" x14ac:dyDescent="0.25">
      <c r="A56" s="2">
        <v>43967</v>
      </c>
      <c r="B56">
        <f t="shared" si="0"/>
        <v>293</v>
      </c>
      <c r="C56">
        <v>8</v>
      </c>
    </row>
    <row r="57" spans="1:3" x14ac:dyDescent="0.25">
      <c r="A57" s="2">
        <v>43968</v>
      </c>
      <c r="B57">
        <f t="shared" si="0"/>
        <v>297</v>
      </c>
      <c r="C57">
        <v>4</v>
      </c>
    </row>
    <row r="58" spans="1:3" x14ac:dyDescent="0.25">
      <c r="A58" s="2">
        <v>43969</v>
      </c>
      <c r="B58">
        <f t="shared" si="0"/>
        <v>299</v>
      </c>
      <c r="C58">
        <v>2</v>
      </c>
    </row>
    <row r="59" spans="1:3" x14ac:dyDescent="0.25">
      <c r="A59" s="2">
        <v>43970</v>
      </c>
      <c r="B59">
        <f t="shared" si="0"/>
        <v>318</v>
      </c>
      <c r="C59">
        <v>19</v>
      </c>
    </row>
    <row r="60" spans="1:3" x14ac:dyDescent="0.25">
      <c r="A60" s="2">
        <v>43971</v>
      </c>
      <c r="B60">
        <f t="shared" si="0"/>
        <v>328</v>
      </c>
      <c r="C60">
        <v>10</v>
      </c>
    </row>
    <row r="61" spans="1:3" x14ac:dyDescent="0.25">
      <c r="A61" s="2">
        <v>43972</v>
      </c>
      <c r="B61">
        <f t="shared" si="0"/>
        <v>348</v>
      </c>
      <c r="C61">
        <v>20</v>
      </c>
    </row>
    <row r="62" spans="1:3" x14ac:dyDescent="0.25">
      <c r="A62" s="2">
        <v>43973</v>
      </c>
      <c r="B62">
        <f t="shared" si="0"/>
        <v>360</v>
      </c>
      <c r="C62">
        <v>12</v>
      </c>
    </row>
    <row r="63" spans="1:3" x14ac:dyDescent="0.25">
      <c r="A63" s="2">
        <v>43974</v>
      </c>
      <c r="B63">
        <f t="shared" si="0"/>
        <v>377</v>
      </c>
      <c r="C63">
        <v>17</v>
      </c>
    </row>
    <row r="64" spans="1:3" x14ac:dyDescent="0.25">
      <c r="A64" s="2">
        <v>43975</v>
      </c>
      <c r="B64">
        <f t="shared" si="0"/>
        <v>394</v>
      </c>
      <c r="C64">
        <v>17</v>
      </c>
    </row>
    <row r="65" spans="1:3" x14ac:dyDescent="0.25">
      <c r="A65" s="2">
        <v>43976</v>
      </c>
      <c r="B65">
        <f t="shared" si="0"/>
        <v>413</v>
      </c>
      <c r="C65">
        <v>19</v>
      </c>
    </row>
    <row r="66" spans="1:3" x14ac:dyDescent="0.25">
      <c r="A66" s="2">
        <v>43977</v>
      </c>
      <c r="B66">
        <f t="shared" si="0"/>
        <v>433</v>
      </c>
      <c r="C66">
        <v>20</v>
      </c>
    </row>
    <row r="67" spans="1:3" x14ac:dyDescent="0.25">
      <c r="A67" s="2">
        <v>43978</v>
      </c>
      <c r="B67">
        <f t="shared" si="0"/>
        <v>444</v>
      </c>
      <c r="C67">
        <v>11</v>
      </c>
    </row>
    <row r="68" spans="1:3" x14ac:dyDescent="0.25">
      <c r="A68" s="2">
        <v>43979</v>
      </c>
      <c r="B68">
        <f t="shared" ref="B68:B131" si="1">B67+C68</f>
        <v>450</v>
      </c>
      <c r="C68">
        <v>6</v>
      </c>
    </row>
    <row r="69" spans="1:3" x14ac:dyDescent="0.25">
      <c r="A69" s="2">
        <v>43980</v>
      </c>
      <c r="B69">
        <f t="shared" si="1"/>
        <v>465</v>
      </c>
      <c r="C69">
        <v>15</v>
      </c>
    </row>
    <row r="70" spans="1:3" x14ac:dyDescent="0.25">
      <c r="A70" s="2">
        <v>43981</v>
      </c>
      <c r="B70">
        <f t="shared" si="1"/>
        <v>473</v>
      </c>
      <c r="C70">
        <v>8</v>
      </c>
    </row>
    <row r="71" spans="1:3" x14ac:dyDescent="0.25">
      <c r="A71" s="2">
        <v>43982</v>
      </c>
      <c r="B71">
        <f t="shared" si="1"/>
        <v>480</v>
      </c>
      <c r="C71">
        <v>7</v>
      </c>
    </row>
    <row r="72" spans="1:3" x14ac:dyDescent="0.25">
      <c r="A72" s="2">
        <v>43983</v>
      </c>
      <c r="B72">
        <f t="shared" si="1"/>
        <v>485</v>
      </c>
      <c r="C72">
        <v>5</v>
      </c>
    </row>
    <row r="73" spans="1:3" x14ac:dyDescent="0.25">
      <c r="A73" s="2">
        <v>43984</v>
      </c>
      <c r="B73">
        <f t="shared" si="1"/>
        <v>493</v>
      </c>
      <c r="C73">
        <v>8</v>
      </c>
    </row>
    <row r="74" spans="1:3" x14ac:dyDescent="0.25">
      <c r="A74" s="2">
        <v>43985</v>
      </c>
      <c r="B74">
        <f t="shared" si="1"/>
        <v>495</v>
      </c>
      <c r="C74">
        <v>2</v>
      </c>
    </row>
    <row r="75" spans="1:3" x14ac:dyDescent="0.25">
      <c r="A75" s="2">
        <v>43986</v>
      </c>
      <c r="B75">
        <f t="shared" si="1"/>
        <v>496</v>
      </c>
      <c r="C75">
        <v>1</v>
      </c>
    </row>
    <row r="76" spans="1:3" x14ac:dyDescent="0.25">
      <c r="A76" s="2">
        <v>43987</v>
      </c>
      <c r="B76">
        <f t="shared" si="1"/>
        <v>500</v>
      </c>
      <c r="C76">
        <v>4</v>
      </c>
    </row>
    <row r="77" spans="1:3" x14ac:dyDescent="0.25">
      <c r="A77" s="2">
        <v>43988</v>
      </c>
      <c r="B77">
        <f t="shared" si="1"/>
        <v>504</v>
      </c>
      <c r="C77">
        <v>4</v>
      </c>
    </row>
    <row r="78" spans="1:3" x14ac:dyDescent="0.25">
      <c r="A78" s="2">
        <v>43989</v>
      </c>
      <c r="B78">
        <f t="shared" si="1"/>
        <v>515</v>
      </c>
      <c r="C78">
        <v>11</v>
      </c>
    </row>
    <row r="79" spans="1:3" x14ac:dyDescent="0.25">
      <c r="A79" s="2">
        <v>43990</v>
      </c>
      <c r="B79">
        <f t="shared" si="1"/>
        <v>520</v>
      </c>
      <c r="C79">
        <v>5</v>
      </c>
    </row>
    <row r="80" spans="1:3" x14ac:dyDescent="0.25">
      <c r="A80" s="2">
        <v>43991</v>
      </c>
      <c r="B80">
        <f t="shared" si="1"/>
        <v>528</v>
      </c>
      <c r="C80">
        <v>8</v>
      </c>
    </row>
    <row r="81" spans="1:3" x14ac:dyDescent="0.25">
      <c r="A81" s="2">
        <v>43992</v>
      </c>
      <c r="B81">
        <f t="shared" si="1"/>
        <v>540</v>
      </c>
      <c r="C81">
        <v>12</v>
      </c>
    </row>
    <row r="82" spans="1:3" x14ac:dyDescent="0.25">
      <c r="A82" s="2">
        <v>43993</v>
      </c>
      <c r="B82">
        <f t="shared" si="1"/>
        <v>550</v>
      </c>
      <c r="C82">
        <v>10</v>
      </c>
    </row>
    <row r="83" spans="1:3" x14ac:dyDescent="0.25">
      <c r="A83" s="2">
        <v>43994</v>
      </c>
      <c r="B83">
        <f t="shared" si="1"/>
        <v>556</v>
      </c>
      <c r="C83">
        <v>6</v>
      </c>
    </row>
    <row r="84" spans="1:3" x14ac:dyDescent="0.25">
      <c r="A84" s="2">
        <v>43995</v>
      </c>
      <c r="B84">
        <f t="shared" si="1"/>
        <v>563</v>
      </c>
      <c r="C84">
        <v>7</v>
      </c>
    </row>
    <row r="85" spans="1:3" x14ac:dyDescent="0.25">
      <c r="A85" s="2">
        <v>43996</v>
      </c>
      <c r="B85">
        <f t="shared" si="1"/>
        <v>568</v>
      </c>
      <c r="C85">
        <v>5</v>
      </c>
    </row>
    <row r="86" spans="1:3" x14ac:dyDescent="0.25">
      <c r="A86" s="2">
        <v>43997</v>
      </c>
      <c r="B86">
        <f t="shared" si="1"/>
        <v>576</v>
      </c>
      <c r="C86">
        <v>8</v>
      </c>
    </row>
    <row r="87" spans="1:3" x14ac:dyDescent="0.25">
      <c r="A87" s="2">
        <v>43998</v>
      </c>
      <c r="B87">
        <f t="shared" si="1"/>
        <v>586</v>
      </c>
      <c r="C87">
        <v>10</v>
      </c>
    </row>
    <row r="88" spans="1:3" x14ac:dyDescent="0.25">
      <c r="A88" s="2">
        <v>43999</v>
      </c>
      <c r="B88">
        <f t="shared" si="1"/>
        <v>606</v>
      </c>
      <c r="C88">
        <v>20</v>
      </c>
    </row>
    <row r="89" spans="1:3" x14ac:dyDescent="0.25">
      <c r="A89" s="2">
        <v>44000</v>
      </c>
      <c r="B89">
        <f t="shared" si="1"/>
        <v>611</v>
      </c>
      <c r="C89">
        <v>5</v>
      </c>
    </row>
    <row r="90" spans="1:3" x14ac:dyDescent="0.25">
      <c r="A90" s="2">
        <v>44001</v>
      </c>
      <c r="B90">
        <f t="shared" si="1"/>
        <v>615</v>
      </c>
      <c r="C90">
        <v>4</v>
      </c>
    </row>
    <row r="91" spans="1:3" x14ac:dyDescent="0.25">
      <c r="A91" s="2">
        <v>44002</v>
      </c>
      <c r="B91">
        <f t="shared" si="1"/>
        <v>619</v>
      </c>
      <c r="C91">
        <v>4</v>
      </c>
    </row>
    <row r="92" spans="1:3" x14ac:dyDescent="0.25">
      <c r="A92" s="2">
        <v>44003</v>
      </c>
      <c r="B92">
        <f t="shared" si="1"/>
        <v>624</v>
      </c>
      <c r="C92">
        <v>5</v>
      </c>
    </row>
    <row r="93" spans="1:3" x14ac:dyDescent="0.25">
      <c r="A93" s="2">
        <v>44004</v>
      </c>
      <c r="B93">
        <f t="shared" si="1"/>
        <v>631</v>
      </c>
      <c r="C93">
        <v>7</v>
      </c>
    </row>
    <row r="94" spans="1:3" x14ac:dyDescent="0.25">
      <c r="A94" s="2">
        <v>44005</v>
      </c>
      <c r="B94">
        <f t="shared" si="1"/>
        <v>634</v>
      </c>
      <c r="C94">
        <v>3</v>
      </c>
    </row>
    <row r="95" spans="1:3" x14ac:dyDescent="0.25">
      <c r="A95" s="2">
        <v>44006</v>
      </c>
      <c r="B95">
        <f t="shared" si="1"/>
        <v>644</v>
      </c>
      <c r="C95">
        <v>10</v>
      </c>
    </row>
    <row r="96" spans="1:3" x14ac:dyDescent="0.25">
      <c r="A96" s="2">
        <v>44007</v>
      </c>
      <c r="B96">
        <f t="shared" si="1"/>
        <v>652</v>
      </c>
      <c r="C96">
        <v>8</v>
      </c>
    </row>
    <row r="97" spans="1:3" x14ac:dyDescent="0.25">
      <c r="A97" s="2">
        <v>44008</v>
      </c>
      <c r="B97">
        <f t="shared" si="1"/>
        <v>658</v>
      </c>
      <c r="C97">
        <v>6</v>
      </c>
    </row>
    <row r="98" spans="1:3" x14ac:dyDescent="0.25">
      <c r="A98" s="2">
        <v>44009</v>
      </c>
      <c r="B98">
        <f t="shared" si="1"/>
        <v>661</v>
      </c>
      <c r="C98">
        <v>3</v>
      </c>
    </row>
    <row r="99" spans="1:3" x14ac:dyDescent="0.25">
      <c r="A99" s="2">
        <v>44010</v>
      </c>
      <c r="B99">
        <f t="shared" si="1"/>
        <v>665</v>
      </c>
      <c r="C99">
        <v>4</v>
      </c>
    </row>
    <row r="100" spans="1:3" x14ac:dyDescent="0.25">
      <c r="A100" s="2">
        <v>44011</v>
      </c>
      <c r="B100">
        <f t="shared" si="1"/>
        <v>674</v>
      </c>
      <c r="C100">
        <v>9</v>
      </c>
    </row>
    <row r="101" spans="1:3" x14ac:dyDescent="0.25">
      <c r="A101" s="2">
        <v>44012</v>
      </c>
      <c r="B101">
        <f t="shared" si="1"/>
        <v>680</v>
      </c>
      <c r="C101">
        <v>6</v>
      </c>
    </row>
    <row r="102" spans="1:3" x14ac:dyDescent="0.25">
      <c r="A102" s="2">
        <v>44013</v>
      </c>
      <c r="B102">
        <f t="shared" si="1"/>
        <v>690</v>
      </c>
      <c r="C102">
        <v>10</v>
      </c>
    </row>
    <row r="103" spans="1:3" x14ac:dyDescent="0.25">
      <c r="A103" s="2">
        <v>44014</v>
      </c>
      <c r="B103">
        <f t="shared" si="1"/>
        <v>699</v>
      </c>
      <c r="C103">
        <v>9</v>
      </c>
    </row>
    <row r="104" spans="1:3" x14ac:dyDescent="0.25">
      <c r="A104" s="2">
        <v>44015</v>
      </c>
      <c r="B104">
        <f t="shared" si="1"/>
        <v>708</v>
      </c>
      <c r="C104">
        <v>9</v>
      </c>
    </row>
    <row r="105" spans="1:3" x14ac:dyDescent="0.25">
      <c r="A105" s="2">
        <v>44016</v>
      </c>
      <c r="B105">
        <f t="shared" si="1"/>
        <v>720</v>
      </c>
      <c r="C105">
        <v>12</v>
      </c>
    </row>
    <row r="106" spans="1:3" x14ac:dyDescent="0.25">
      <c r="A106" s="2">
        <v>44017</v>
      </c>
      <c r="B106">
        <f t="shared" si="1"/>
        <v>733</v>
      </c>
      <c r="C106">
        <v>13</v>
      </c>
    </row>
    <row r="107" spans="1:3" x14ac:dyDescent="0.25">
      <c r="A107" s="2">
        <v>44018</v>
      </c>
      <c r="B107">
        <f t="shared" si="1"/>
        <v>747</v>
      </c>
      <c r="C107">
        <v>14</v>
      </c>
    </row>
    <row r="108" spans="1:3" x14ac:dyDescent="0.25">
      <c r="A108" s="2">
        <v>44019</v>
      </c>
      <c r="B108">
        <f t="shared" si="1"/>
        <v>762</v>
      </c>
      <c r="C108">
        <v>15</v>
      </c>
    </row>
    <row r="109" spans="1:3" x14ac:dyDescent="0.25">
      <c r="A109" s="2">
        <v>44020</v>
      </c>
      <c r="B109">
        <f t="shared" si="1"/>
        <v>779</v>
      </c>
      <c r="C109">
        <v>17</v>
      </c>
    </row>
    <row r="110" spans="1:3" x14ac:dyDescent="0.25">
      <c r="A110" s="2">
        <v>44021</v>
      </c>
      <c r="B110">
        <f t="shared" si="1"/>
        <v>796</v>
      </c>
      <c r="C110">
        <v>17</v>
      </c>
    </row>
    <row r="111" spans="1:3" x14ac:dyDescent="0.25">
      <c r="A111" s="2">
        <v>44022</v>
      </c>
      <c r="B111">
        <f t="shared" si="1"/>
        <v>802</v>
      </c>
      <c r="C111">
        <v>6</v>
      </c>
    </row>
    <row r="112" spans="1:3" x14ac:dyDescent="0.25">
      <c r="A112" s="2">
        <v>44023</v>
      </c>
      <c r="B112">
        <f t="shared" si="1"/>
        <v>817</v>
      </c>
      <c r="C112">
        <v>15</v>
      </c>
    </row>
    <row r="113" spans="1:3" x14ac:dyDescent="0.25">
      <c r="A113" s="2">
        <v>44024</v>
      </c>
      <c r="B113">
        <f t="shared" si="1"/>
        <v>848</v>
      </c>
      <c r="C113">
        <v>31</v>
      </c>
    </row>
    <row r="114" spans="1:3" x14ac:dyDescent="0.25">
      <c r="A114" s="2">
        <v>44025</v>
      </c>
      <c r="B114">
        <f t="shared" si="1"/>
        <v>853</v>
      </c>
      <c r="C114">
        <v>5</v>
      </c>
    </row>
    <row r="115" spans="1:3" x14ac:dyDescent="0.25">
      <c r="A115" s="2">
        <v>44026</v>
      </c>
      <c r="B115">
        <f t="shared" si="1"/>
        <v>872</v>
      </c>
      <c r="C115">
        <v>19</v>
      </c>
    </row>
    <row r="116" spans="1:3" x14ac:dyDescent="0.25">
      <c r="A116" s="2">
        <v>44027</v>
      </c>
      <c r="B116">
        <f t="shared" si="1"/>
        <v>877</v>
      </c>
      <c r="C116">
        <v>5</v>
      </c>
    </row>
    <row r="117" spans="1:3" x14ac:dyDescent="0.25">
      <c r="A117" s="2">
        <v>44028</v>
      </c>
      <c r="B117">
        <f t="shared" si="1"/>
        <v>901</v>
      </c>
      <c r="C117">
        <v>24</v>
      </c>
    </row>
    <row r="118" spans="1:3" x14ac:dyDescent="0.25">
      <c r="A118" s="2">
        <v>44029</v>
      </c>
      <c r="B118">
        <f t="shared" si="1"/>
        <v>906</v>
      </c>
      <c r="C118">
        <v>5</v>
      </c>
    </row>
    <row r="119" spans="1:3" x14ac:dyDescent="0.25">
      <c r="A119" s="2">
        <v>44030</v>
      </c>
      <c r="B119">
        <f t="shared" si="1"/>
        <v>924</v>
      </c>
      <c r="C119">
        <v>18</v>
      </c>
    </row>
    <row r="120" spans="1:3" x14ac:dyDescent="0.25">
      <c r="A120" s="2">
        <v>44031</v>
      </c>
      <c r="B120">
        <f t="shared" si="1"/>
        <v>937</v>
      </c>
      <c r="C120">
        <v>13</v>
      </c>
    </row>
    <row r="121" spans="1:3" x14ac:dyDescent="0.25">
      <c r="A121" s="2">
        <v>44032</v>
      </c>
      <c r="B121">
        <f t="shared" si="1"/>
        <v>964</v>
      </c>
      <c r="C121">
        <v>27</v>
      </c>
    </row>
    <row r="122" spans="1:3" x14ac:dyDescent="0.25">
      <c r="A122" s="2">
        <v>44033</v>
      </c>
      <c r="B122">
        <f t="shared" si="1"/>
        <v>992</v>
      </c>
      <c r="C122">
        <v>28</v>
      </c>
    </row>
    <row r="123" spans="1:3" x14ac:dyDescent="0.25">
      <c r="A123" s="2">
        <v>44034</v>
      </c>
      <c r="B123">
        <f t="shared" si="1"/>
        <v>1028</v>
      </c>
      <c r="C123">
        <v>36</v>
      </c>
    </row>
    <row r="124" spans="1:3" x14ac:dyDescent="0.25">
      <c r="A124" s="2">
        <v>44035</v>
      </c>
      <c r="B124">
        <f t="shared" si="1"/>
        <v>1050</v>
      </c>
      <c r="C124">
        <v>22</v>
      </c>
    </row>
    <row r="125" spans="1:3" x14ac:dyDescent="0.25">
      <c r="A125" s="2">
        <v>44036</v>
      </c>
      <c r="B125">
        <f t="shared" si="1"/>
        <v>1072</v>
      </c>
      <c r="C125">
        <v>22</v>
      </c>
    </row>
    <row r="126" spans="1:3" x14ac:dyDescent="0.25">
      <c r="A126" s="2">
        <v>44037</v>
      </c>
      <c r="B126">
        <f t="shared" si="1"/>
        <v>1102</v>
      </c>
      <c r="C126">
        <v>30</v>
      </c>
    </row>
    <row r="127" spans="1:3" x14ac:dyDescent="0.25">
      <c r="A127" s="2">
        <v>44038</v>
      </c>
      <c r="B127">
        <f t="shared" si="1"/>
        <v>1123</v>
      </c>
      <c r="C127">
        <v>21</v>
      </c>
    </row>
    <row r="128" spans="1:3" x14ac:dyDescent="0.25">
      <c r="A128" s="2">
        <v>44039</v>
      </c>
      <c r="B128">
        <f t="shared" si="1"/>
        <v>1149</v>
      </c>
      <c r="C128">
        <v>26</v>
      </c>
    </row>
    <row r="129" spans="1:3" x14ac:dyDescent="0.25">
      <c r="A129" s="2">
        <v>44040</v>
      </c>
      <c r="B129">
        <f t="shared" si="1"/>
        <v>1176</v>
      </c>
      <c r="C129">
        <v>27</v>
      </c>
    </row>
    <row r="130" spans="1:3" x14ac:dyDescent="0.25">
      <c r="A130" s="2">
        <v>44041</v>
      </c>
      <c r="B130">
        <f t="shared" si="1"/>
        <v>1191</v>
      </c>
      <c r="C130">
        <v>15</v>
      </c>
    </row>
    <row r="131" spans="1:3" x14ac:dyDescent="0.25">
      <c r="A131" s="2">
        <v>44042</v>
      </c>
      <c r="B131">
        <f t="shared" si="1"/>
        <v>1220</v>
      </c>
      <c r="C131">
        <v>29</v>
      </c>
    </row>
    <row r="132" spans="1:3" x14ac:dyDescent="0.25">
      <c r="A132" s="2">
        <v>44043</v>
      </c>
      <c r="B132">
        <f t="shared" ref="B132:B195" si="2">B131+C132</f>
        <v>1225</v>
      </c>
      <c r="C132">
        <v>5</v>
      </c>
    </row>
    <row r="133" spans="1:3" x14ac:dyDescent="0.25">
      <c r="A133" s="2">
        <v>44044</v>
      </c>
      <c r="B133">
        <f t="shared" si="2"/>
        <v>1233</v>
      </c>
      <c r="C133">
        <v>8</v>
      </c>
    </row>
    <row r="134" spans="1:3" x14ac:dyDescent="0.25">
      <c r="A134" s="2">
        <v>44045</v>
      </c>
      <c r="B134">
        <f t="shared" si="2"/>
        <v>1251</v>
      </c>
      <c r="C134">
        <v>18</v>
      </c>
    </row>
    <row r="135" spans="1:3" x14ac:dyDescent="0.25">
      <c r="A135" s="2">
        <v>44046</v>
      </c>
      <c r="B135">
        <f t="shared" si="2"/>
        <v>1263</v>
      </c>
      <c r="C135">
        <v>12</v>
      </c>
    </row>
    <row r="136" spans="1:3" x14ac:dyDescent="0.25">
      <c r="A136" s="2">
        <v>44047</v>
      </c>
      <c r="B136">
        <f t="shared" si="2"/>
        <v>1278</v>
      </c>
      <c r="C136">
        <v>15</v>
      </c>
    </row>
    <row r="137" spans="1:3" x14ac:dyDescent="0.25">
      <c r="A137" s="2">
        <v>44048</v>
      </c>
      <c r="B137">
        <f t="shared" si="2"/>
        <v>1304</v>
      </c>
      <c r="C137">
        <v>26</v>
      </c>
    </row>
    <row r="138" spans="1:3" x14ac:dyDescent="0.25">
      <c r="A138" s="2">
        <v>44049</v>
      </c>
      <c r="B138">
        <f t="shared" si="2"/>
        <v>1323</v>
      </c>
      <c r="C138">
        <v>19</v>
      </c>
    </row>
    <row r="139" spans="1:3" x14ac:dyDescent="0.25">
      <c r="A139" s="2">
        <v>44050</v>
      </c>
      <c r="B139">
        <f t="shared" si="2"/>
        <v>1335</v>
      </c>
      <c r="C139">
        <v>12</v>
      </c>
    </row>
    <row r="140" spans="1:3" x14ac:dyDescent="0.25">
      <c r="A140" s="2">
        <v>44051</v>
      </c>
      <c r="B140">
        <f t="shared" si="2"/>
        <v>1350</v>
      </c>
      <c r="C140">
        <v>15</v>
      </c>
    </row>
    <row r="141" spans="1:3" x14ac:dyDescent="0.25">
      <c r="A141" s="2">
        <v>44052</v>
      </c>
      <c r="B141">
        <f t="shared" si="2"/>
        <v>1359</v>
      </c>
      <c r="C141">
        <v>9</v>
      </c>
    </row>
    <row r="142" spans="1:3" x14ac:dyDescent="0.25">
      <c r="A142" s="2">
        <v>44053</v>
      </c>
      <c r="B142">
        <f t="shared" si="2"/>
        <v>1378</v>
      </c>
      <c r="C142">
        <v>19</v>
      </c>
    </row>
    <row r="143" spans="1:3" x14ac:dyDescent="0.25">
      <c r="A143" s="2">
        <v>44054</v>
      </c>
      <c r="B143">
        <f t="shared" si="2"/>
        <v>1385</v>
      </c>
      <c r="C143">
        <v>7</v>
      </c>
    </row>
    <row r="144" spans="1:3" x14ac:dyDescent="0.25">
      <c r="A144" s="2">
        <v>44055</v>
      </c>
      <c r="B144">
        <f t="shared" si="2"/>
        <v>1400</v>
      </c>
      <c r="C144">
        <v>15</v>
      </c>
    </row>
    <row r="145" spans="1:3" x14ac:dyDescent="0.25">
      <c r="A145" s="2">
        <v>44056</v>
      </c>
      <c r="B145">
        <f t="shared" si="2"/>
        <v>1415</v>
      </c>
      <c r="C145">
        <v>15</v>
      </c>
    </row>
    <row r="146" spans="1:3" x14ac:dyDescent="0.25">
      <c r="A146" s="2">
        <v>44057</v>
      </c>
      <c r="B146">
        <f t="shared" si="2"/>
        <v>1436</v>
      </c>
      <c r="C146">
        <v>21</v>
      </c>
    </row>
    <row r="147" spans="1:3" x14ac:dyDescent="0.25">
      <c r="A147" s="2">
        <v>44058</v>
      </c>
      <c r="B147">
        <f t="shared" si="2"/>
        <v>1438</v>
      </c>
      <c r="C147">
        <v>2</v>
      </c>
    </row>
    <row r="148" spans="1:3" x14ac:dyDescent="0.25">
      <c r="A148" s="2">
        <v>44059</v>
      </c>
      <c r="B148">
        <f t="shared" si="2"/>
        <v>1452</v>
      </c>
      <c r="C148">
        <v>14</v>
      </c>
    </row>
    <row r="149" spans="1:3" x14ac:dyDescent="0.25">
      <c r="A149" s="2">
        <v>44060</v>
      </c>
      <c r="B149">
        <f t="shared" si="2"/>
        <v>1469</v>
      </c>
      <c r="C149">
        <v>17</v>
      </c>
    </row>
    <row r="150" spans="1:3" x14ac:dyDescent="0.25">
      <c r="A150" s="2">
        <v>44061</v>
      </c>
      <c r="B150">
        <f t="shared" si="2"/>
        <v>1469</v>
      </c>
      <c r="C150">
        <v>0</v>
      </c>
    </row>
    <row r="151" spans="1:3" x14ac:dyDescent="0.25">
      <c r="A151" s="2">
        <v>44062</v>
      </c>
      <c r="B151">
        <f t="shared" si="2"/>
        <v>1490</v>
      </c>
      <c r="C151">
        <v>21</v>
      </c>
    </row>
    <row r="152" spans="1:3" x14ac:dyDescent="0.25">
      <c r="A152" s="2">
        <v>44063</v>
      </c>
      <c r="B152">
        <f t="shared" si="2"/>
        <v>1503</v>
      </c>
      <c r="C152">
        <v>13</v>
      </c>
    </row>
    <row r="153" spans="1:3" x14ac:dyDescent="0.25">
      <c r="A153" s="2">
        <v>44064</v>
      </c>
      <c r="B153">
        <f t="shared" si="2"/>
        <v>1518</v>
      </c>
      <c r="C153">
        <v>15</v>
      </c>
    </row>
    <row r="154" spans="1:3" x14ac:dyDescent="0.25">
      <c r="A154" s="2">
        <v>44065</v>
      </c>
      <c r="B154">
        <f t="shared" si="2"/>
        <v>1533</v>
      </c>
      <c r="C154">
        <v>15</v>
      </c>
    </row>
    <row r="155" spans="1:3" x14ac:dyDescent="0.25">
      <c r="A155" s="2">
        <v>44066</v>
      </c>
      <c r="B155">
        <f t="shared" si="2"/>
        <v>1549</v>
      </c>
      <c r="C155">
        <v>16</v>
      </c>
    </row>
    <row r="156" spans="1:3" x14ac:dyDescent="0.25">
      <c r="A156" s="2">
        <v>44067</v>
      </c>
      <c r="B156">
        <f t="shared" si="2"/>
        <v>1564</v>
      </c>
      <c r="C156">
        <v>15</v>
      </c>
    </row>
    <row r="157" spans="1:3" x14ac:dyDescent="0.25">
      <c r="A157" s="2">
        <v>44068</v>
      </c>
      <c r="B157">
        <f t="shared" si="2"/>
        <v>1585</v>
      </c>
      <c r="C157">
        <v>21</v>
      </c>
    </row>
    <row r="158" spans="1:3" x14ac:dyDescent="0.25">
      <c r="A158" s="2">
        <v>44069</v>
      </c>
      <c r="B158">
        <f t="shared" si="2"/>
        <v>1613</v>
      </c>
      <c r="C158">
        <v>28</v>
      </c>
    </row>
    <row r="159" spans="1:3" x14ac:dyDescent="0.25">
      <c r="A159" s="2">
        <v>44070</v>
      </c>
      <c r="B159">
        <f t="shared" si="2"/>
        <v>1616</v>
      </c>
      <c r="C159">
        <v>3</v>
      </c>
    </row>
    <row r="160" spans="1:3" x14ac:dyDescent="0.25">
      <c r="A160" s="2">
        <v>44071</v>
      </c>
      <c r="B160">
        <f t="shared" si="2"/>
        <v>1642</v>
      </c>
      <c r="C160">
        <v>26</v>
      </c>
    </row>
    <row r="161" spans="1:3" x14ac:dyDescent="0.25">
      <c r="A161" s="2">
        <v>44072</v>
      </c>
      <c r="B161">
        <f t="shared" si="2"/>
        <v>1658</v>
      </c>
      <c r="C161">
        <v>16</v>
      </c>
    </row>
    <row r="162" spans="1:3" x14ac:dyDescent="0.25">
      <c r="A162" s="2">
        <v>44073</v>
      </c>
      <c r="B162">
        <f t="shared" si="2"/>
        <v>1670</v>
      </c>
      <c r="C162">
        <v>12</v>
      </c>
    </row>
    <row r="163" spans="1:3" x14ac:dyDescent="0.25">
      <c r="A163" s="2">
        <v>44074</v>
      </c>
      <c r="B163">
        <f t="shared" si="2"/>
        <v>1676</v>
      </c>
      <c r="C163">
        <v>6</v>
      </c>
    </row>
    <row r="164" spans="1:3" x14ac:dyDescent="0.25">
      <c r="A164" s="2">
        <v>44075</v>
      </c>
      <c r="B164">
        <f t="shared" si="2"/>
        <v>1689</v>
      </c>
      <c r="C164">
        <v>13</v>
      </c>
    </row>
    <row r="165" spans="1:3" x14ac:dyDescent="0.25">
      <c r="A165" s="2">
        <v>44076</v>
      </c>
      <c r="B165">
        <f t="shared" si="2"/>
        <v>1705</v>
      </c>
      <c r="C165">
        <v>16</v>
      </c>
    </row>
    <row r="166" spans="1:3" x14ac:dyDescent="0.25">
      <c r="A166" s="2">
        <v>44077</v>
      </c>
      <c r="B166">
        <f t="shared" si="2"/>
        <v>1725</v>
      </c>
      <c r="C166">
        <v>20</v>
      </c>
    </row>
    <row r="167" spans="1:3" x14ac:dyDescent="0.25">
      <c r="A167" s="2">
        <v>44078</v>
      </c>
      <c r="B167">
        <f t="shared" si="2"/>
        <v>1739</v>
      </c>
      <c r="C167">
        <v>14</v>
      </c>
    </row>
    <row r="168" spans="1:3" x14ac:dyDescent="0.25">
      <c r="A168" s="2">
        <v>44079</v>
      </c>
      <c r="B168">
        <f t="shared" si="2"/>
        <v>1749</v>
      </c>
      <c r="C168">
        <v>10</v>
      </c>
    </row>
    <row r="169" spans="1:3" x14ac:dyDescent="0.25">
      <c r="A169" s="2">
        <v>44080</v>
      </c>
      <c r="B169">
        <f t="shared" si="2"/>
        <v>1767</v>
      </c>
      <c r="C169">
        <v>18</v>
      </c>
    </row>
    <row r="170" spans="1:3" x14ac:dyDescent="0.25">
      <c r="A170" s="2">
        <v>44081</v>
      </c>
      <c r="B170">
        <f t="shared" si="2"/>
        <v>1786</v>
      </c>
      <c r="C170">
        <v>19</v>
      </c>
    </row>
    <row r="171" spans="1:3" x14ac:dyDescent="0.25">
      <c r="A171" s="2">
        <v>44082</v>
      </c>
      <c r="B171">
        <f t="shared" si="2"/>
        <v>1793</v>
      </c>
      <c r="C171">
        <v>7</v>
      </c>
    </row>
    <row r="172" spans="1:3" x14ac:dyDescent="0.25">
      <c r="A172" s="2">
        <v>44083</v>
      </c>
      <c r="B172">
        <f t="shared" si="2"/>
        <v>1821</v>
      </c>
      <c r="C172">
        <v>28</v>
      </c>
    </row>
    <row r="173" spans="1:3" x14ac:dyDescent="0.25">
      <c r="A173" s="2">
        <v>44084</v>
      </c>
      <c r="B173">
        <f t="shared" si="2"/>
        <v>1831</v>
      </c>
      <c r="C173">
        <v>10</v>
      </c>
    </row>
    <row r="174" spans="1:3" x14ac:dyDescent="0.25">
      <c r="A174" s="2">
        <v>44085</v>
      </c>
      <c r="B174">
        <f t="shared" si="2"/>
        <v>1849</v>
      </c>
      <c r="C174">
        <v>18</v>
      </c>
    </row>
    <row r="175" spans="1:3" x14ac:dyDescent="0.25">
      <c r="A175" s="2">
        <v>44086</v>
      </c>
      <c r="B175">
        <f t="shared" si="2"/>
        <v>1862</v>
      </c>
      <c r="C175">
        <v>13</v>
      </c>
    </row>
    <row r="176" spans="1:3" x14ac:dyDescent="0.25">
      <c r="A176" s="2">
        <v>44087</v>
      </c>
      <c r="B176">
        <f t="shared" si="2"/>
        <v>1882</v>
      </c>
      <c r="C176">
        <v>20</v>
      </c>
    </row>
    <row r="177" spans="1:3" x14ac:dyDescent="0.25">
      <c r="A177" s="2">
        <v>44088</v>
      </c>
      <c r="B177">
        <f t="shared" si="2"/>
        <v>1892</v>
      </c>
      <c r="C177">
        <v>10</v>
      </c>
    </row>
    <row r="178" spans="1:3" x14ac:dyDescent="0.25">
      <c r="A178" s="2">
        <v>44089</v>
      </c>
      <c r="B178">
        <f t="shared" si="2"/>
        <v>1904</v>
      </c>
      <c r="C178">
        <v>12</v>
      </c>
    </row>
    <row r="179" spans="1:3" x14ac:dyDescent="0.25">
      <c r="A179" s="2">
        <v>44090</v>
      </c>
      <c r="B179">
        <f t="shared" si="2"/>
        <v>1925</v>
      </c>
      <c r="C179">
        <v>21</v>
      </c>
    </row>
    <row r="180" spans="1:3" x14ac:dyDescent="0.25">
      <c r="A180" s="2">
        <v>44091</v>
      </c>
      <c r="B180">
        <f t="shared" si="2"/>
        <v>1946</v>
      </c>
      <c r="C180">
        <v>21</v>
      </c>
    </row>
    <row r="181" spans="1:3" x14ac:dyDescent="0.25">
      <c r="A181" s="2">
        <v>44092</v>
      </c>
      <c r="B181">
        <f t="shared" si="2"/>
        <v>1970</v>
      </c>
      <c r="C181">
        <v>24</v>
      </c>
    </row>
    <row r="182" spans="1:3" x14ac:dyDescent="0.25">
      <c r="A182" s="2">
        <v>44093</v>
      </c>
      <c r="B182">
        <f t="shared" si="2"/>
        <v>1985</v>
      </c>
      <c r="C182">
        <v>15</v>
      </c>
    </row>
    <row r="183" spans="1:3" x14ac:dyDescent="0.25">
      <c r="A183" s="2">
        <v>44094</v>
      </c>
      <c r="B183">
        <f t="shared" si="2"/>
        <v>2002</v>
      </c>
      <c r="C183">
        <v>17</v>
      </c>
    </row>
    <row r="184" spans="1:3" x14ac:dyDescent="0.25">
      <c r="A184" s="2">
        <v>44095</v>
      </c>
      <c r="B184">
        <f t="shared" si="2"/>
        <v>2020</v>
      </c>
      <c r="C184">
        <v>18</v>
      </c>
    </row>
    <row r="185" spans="1:3" x14ac:dyDescent="0.25">
      <c r="A185" s="2">
        <v>44096</v>
      </c>
      <c r="B185">
        <f t="shared" si="2"/>
        <v>2027</v>
      </c>
      <c r="C185">
        <v>7</v>
      </c>
    </row>
    <row r="186" spans="1:3" x14ac:dyDescent="0.25">
      <c r="A186" s="2">
        <v>44097</v>
      </c>
      <c r="B186">
        <f t="shared" si="2"/>
        <v>2073</v>
      </c>
      <c r="C186">
        <v>46</v>
      </c>
    </row>
    <row r="187" spans="1:3" x14ac:dyDescent="0.25">
      <c r="A187" s="2">
        <v>44098</v>
      </c>
      <c r="B187">
        <f t="shared" si="2"/>
        <v>2106</v>
      </c>
      <c r="C187">
        <v>33</v>
      </c>
    </row>
    <row r="188" spans="1:3" x14ac:dyDescent="0.25">
      <c r="A188" s="2">
        <v>44099</v>
      </c>
      <c r="B188">
        <f t="shared" si="2"/>
        <v>2139</v>
      </c>
      <c r="C188">
        <v>33</v>
      </c>
    </row>
    <row r="189" spans="1:3" x14ac:dyDescent="0.25">
      <c r="A189" s="2">
        <v>44100</v>
      </c>
      <c r="B189">
        <f t="shared" si="2"/>
        <v>2162</v>
      </c>
      <c r="C189">
        <v>23</v>
      </c>
    </row>
    <row r="190" spans="1:3" x14ac:dyDescent="0.25">
      <c r="A190" s="2">
        <v>44101</v>
      </c>
      <c r="B190">
        <f t="shared" si="2"/>
        <v>2190</v>
      </c>
      <c r="C190">
        <v>28</v>
      </c>
    </row>
    <row r="191" spans="1:3" x14ac:dyDescent="0.25">
      <c r="A191" s="2">
        <v>44102</v>
      </c>
      <c r="B191">
        <f t="shared" si="2"/>
        <v>2223</v>
      </c>
      <c r="C191">
        <v>33</v>
      </c>
    </row>
    <row r="192" spans="1:3" x14ac:dyDescent="0.25">
      <c r="A192" s="2">
        <v>44103</v>
      </c>
      <c r="B192">
        <f t="shared" si="2"/>
        <v>2257</v>
      </c>
      <c r="C192">
        <v>34</v>
      </c>
    </row>
    <row r="193" spans="1:3" x14ac:dyDescent="0.25">
      <c r="A193" s="2">
        <v>44104</v>
      </c>
      <c r="B193">
        <f t="shared" si="2"/>
        <v>2300</v>
      </c>
      <c r="C193">
        <v>43</v>
      </c>
    </row>
    <row r="194" spans="1:3" x14ac:dyDescent="0.25">
      <c r="A194" s="2">
        <v>44105</v>
      </c>
      <c r="B194">
        <f t="shared" si="2"/>
        <v>2336</v>
      </c>
      <c r="C194">
        <v>36</v>
      </c>
    </row>
    <row r="195" spans="1:3" x14ac:dyDescent="0.25">
      <c r="A195" s="2">
        <v>44106</v>
      </c>
      <c r="B195">
        <f t="shared" si="2"/>
        <v>2360</v>
      </c>
      <c r="C195">
        <v>24</v>
      </c>
    </row>
    <row r="196" spans="1:3" x14ac:dyDescent="0.25">
      <c r="A196" s="2">
        <v>44107</v>
      </c>
      <c r="B196">
        <f t="shared" ref="B196:B259" si="3">B195+C196</f>
        <v>2402</v>
      </c>
      <c r="C196">
        <v>42</v>
      </c>
    </row>
    <row r="197" spans="1:3" x14ac:dyDescent="0.25">
      <c r="A197" s="2">
        <v>44108</v>
      </c>
      <c r="B197">
        <f t="shared" si="3"/>
        <v>2441</v>
      </c>
      <c r="C197">
        <v>39</v>
      </c>
    </row>
    <row r="198" spans="1:3" x14ac:dyDescent="0.25">
      <c r="A198" s="2">
        <v>44109</v>
      </c>
      <c r="B198">
        <f t="shared" si="3"/>
        <v>2458</v>
      </c>
      <c r="C198">
        <v>17</v>
      </c>
    </row>
    <row r="199" spans="1:3" x14ac:dyDescent="0.25">
      <c r="A199" s="2">
        <v>44110</v>
      </c>
      <c r="B199">
        <f t="shared" si="3"/>
        <v>2490</v>
      </c>
      <c r="C199">
        <v>32</v>
      </c>
    </row>
    <row r="200" spans="1:3" x14ac:dyDescent="0.25">
      <c r="A200" s="2">
        <v>44111</v>
      </c>
      <c r="B200">
        <f t="shared" si="3"/>
        <v>2519</v>
      </c>
      <c r="C200">
        <v>29</v>
      </c>
    </row>
    <row r="201" spans="1:3" x14ac:dyDescent="0.25">
      <c r="A201" s="2">
        <v>44112</v>
      </c>
      <c r="B201">
        <f t="shared" si="3"/>
        <v>2585</v>
      </c>
      <c r="C201">
        <v>66</v>
      </c>
    </row>
    <row r="202" spans="1:3" x14ac:dyDescent="0.25">
      <c r="A202" s="2">
        <v>44113</v>
      </c>
      <c r="B202">
        <f t="shared" si="3"/>
        <v>2613</v>
      </c>
      <c r="C202">
        <v>28</v>
      </c>
    </row>
    <row r="203" spans="1:3" x14ac:dyDescent="0.25">
      <c r="A203" s="2">
        <v>44114</v>
      </c>
      <c r="B203">
        <f t="shared" si="3"/>
        <v>2643</v>
      </c>
      <c r="C203">
        <v>30</v>
      </c>
    </row>
    <row r="204" spans="1:3" x14ac:dyDescent="0.25">
      <c r="A204" s="2">
        <v>44115</v>
      </c>
      <c r="B204">
        <f t="shared" si="3"/>
        <v>2688</v>
      </c>
      <c r="C204">
        <v>45</v>
      </c>
    </row>
    <row r="205" spans="1:3" x14ac:dyDescent="0.25">
      <c r="A205" s="2">
        <v>44116</v>
      </c>
      <c r="B205">
        <f t="shared" si="3"/>
        <v>2728</v>
      </c>
      <c r="C205">
        <v>40</v>
      </c>
    </row>
    <row r="206" spans="1:3" x14ac:dyDescent="0.25">
      <c r="A206" s="2">
        <v>44117</v>
      </c>
      <c r="B206">
        <f t="shared" si="3"/>
        <v>2759</v>
      </c>
      <c r="C206">
        <v>31</v>
      </c>
    </row>
    <row r="207" spans="1:3" x14ac:dyDescent="0.25">
      <c r="A207" s="2">
        <v>44118</v>
      </c>
      <c r="B207">
        <f t="shared" si="3"/>
        <v>2798</v>
      </c>
      <c r="C207">
        <v>39</v>
      </c>
    </row>
    <row r="208" spans="1:3" x14ac:dyDescent="0.25">
      <c r="A208" s="2">
        <v>44119</v>
      </c>
      <c r="B208">
        <f t="shared" si="3"/>
        <v>2828</v>
      </c>
      <c r="C208">
        <v>30</v>
      </c>
    </row>
    <row r="209" spans="1:3" x14ac:dyDescent="0.25">
      <c r="A209" s="2">
        <v>44120</v>
      </c>
      <c r="B209">
        <f t="shared" si="3"/>
        <v>2868</v>
      </c>
      <c r="C209">
        <v>40</v>
      </c>
    </row>
    <row r="210" spans="1:3" x14ac:dyDescent="0.25">
      <c r="A210" s="2">
        <v>44121</v>
      </c>
      <c r="B210">
        <f t="shared" si="3"/>
        <v>2914</v>
      </c>
      <c r="C210">
        <v>46</v>
      </c>
    </row>
    <row r="211" spans="1:3" x14ac:dyDescent="0.25">
      <c r="A211" s="2">
        <v>44122</v>
      </c>
      <c r="B211">
        <f t="shared" si="3"/>
        <v>2953</v>
      </c>
      <c r="C211">
        <v>39</v>
      </c>
    </row>
    <row r="212" spans="1:3" x14ac:dyDescent="0.25">
      <c r="A212" s="2">
        <v>44123</v>
      </c>
      <c r="B212">
        <f t="shared" si="3"/>
        <v>3018</v>
      </c>
      <c r="C212">
        <v>65</v>
      </c>
    </row>
    <row r="213" spans="1:3" x14ac:dyDescent="0.25">
      <c r="A213" s="2">
        <v>44124</v>
      </c>
      <c r="B213">
        <f t="shared" si="3"/>
        <v>3065</v>
      </c>
      <c r="C213">
        <v>47</v>
      </c>
    </row>
    <row r="214" spans="1:3" x14ac:dyDescent="0.25">
      <c r="A214" s="2">
        <v>44125</v>
      </c>
      <c r="B214">
        <f t="shared" si="3"/>
        <v>3136</v>
      </c>
      <c r="C214">
        <v>71</v>
      </c>
    </row>
    <row r="215" spans="1:3" x14ac:dyDescent="0.25">
      <c r="A215" s="2">
        <v>44126</v>
      </c>
      <c r="B215">
        <f t="shared" si="3"/>
        <v>3200</v>
      </c>
      <c r="C215">
        <v>64</v>
      </c>
    </row>
    <row r="216" spans="1:3" x14ac:dyDescent="0.25">
      <c r="A216" s="2">
        <v>44127</v>
      </c>
      <c r="B216">
        <f t="shared" si="3"/>
        <v>3258</v>
      </c>
      <c r="C216">
        <v>58</v>
      </c>
    </row>
    <row r="217" spans="1:3" x14ac:dyDescent="0.25">
      <c r="A217" s="2">
        <v>44128</v>
      </c>
      <c r="B217">
        <f t="shared" si="3"/>
        <v>3325</v>
      </c>
      <c r="C217">
        <v>67</v>
      </c>
    </row>
    <row r="218" spans="1:3" x14ac:dyDescent="0.25">
      <c r="A218" s="2">
        <v>44129</v>
      </c>
      <c r="B218">
        <f t="shared" si="3"/>
        <v>3384</v>
      </c>
      <c r="C218">
        <v>59</v>
      </c>
    </row>
    <row r="219" spans="1:3" x14ac:dyDescent="0.25">
      <c r="A219" s="2">
        <v>44130</v>
      </c>
      <c r="B219">
        <f t="shared" si="3"/>
        <v>3442</v>
      </c>
      <c r="C219">
        <v>58</v>
      </c>
    </row>
    <row r="220" spans="1:3" x14ac:dyDescent="0.25">
      <c r="A220" s="2">
        <v>44131</v>
      </c>
      <c r="B220">
        <f t="shared" si="3"/>
        <v>3516</v>
      </c>
      <c r="C220">
        <v>74</v>
      </c>
    </row>
    <row r="221" spans="1:3" x14ac:dyDescent="0.25">
      <c r="A221" s="2">
        <v>44132</v>
      </c>
      <c r="B221">
        <f t="shared" si="3"/>
        <v>3578</v>
      </c>
      <c r="C221">
        <v>62</v>
      </c>
    </row>
    <row r="222" spans="1:3" x14ac:dyDescent="0.25">
      <c r="A222" s="2">
        <v>44133</v>
      </c>
      <c r="B222">
        <f t="shared" si="3"/>
        <v>3673</v>
      </c>
      <c r="C222">
        <v>95</v>
      </c>
    </row>
    <row r="223" spans="1:3" x14ac:dyDescent="0.25">
      <c r="A223" s="2">
        <v>44134</v>
      </c>
      <c r="B223">
        <f t="shared" si="3"/>
        <v>3734</v>
      </c>
      <c r="C223">
        <v>61</v>
      </c>
    </row>
    <row r="224" spans="1:3" x14ac:dyDescent="0.25">
      <c r="A224" s="2">
        <v>44135</v>
      </c>
      <c r="B224">
        <f t="shared" si="3"/>
        <v>3793</v>
      </c>
      <c r="C224">
        <v>59</v>
      </c>
    </row>
    <row r="225" spans="1:3" x14ac:dyDescent="0.25">
      <c r="A225" s="2">
        <v>44136</v>
      </c>
      <c r="B225">
        <f t="shared" si="3"/>
        <v>3848</v>
      </c>
      <c r="C225">
        <v>55</v>
      </c>
    </row>
    <row r="226" spans="1:3" x14ac:dyDescent="0.25">
      <c r="A226" s="2">
        <v>44137</v>
      </c>
      <c r="B226">
        <f t="shared" si="3"/>
        <v>3921</v>
      </c>
      <c r="C226">
        <v>73</v>
      </c>
    </row>
    <row r="227" spans="1:3" x14ac:dyDescent="0.25">
      <c r="A227" s="2">
        <v>44138</v>
      </c>
      <c r="B227">
        <f t="shared" si="3"/>
        <v>4000</v>
      </c>
      <c r="C227">
        <v>79</v>
      </c>
    </row>
    <row r="228" spans="1:3" x14ac:dyDescent="0.25">
      <c r="A228" s="2">
        <v>44139</v>
      </c>
      <c r="B228">
        <f t="shared" si="3"/>
        <v>4095</v>
      </c>
      <c r="C228">
        <v>95</v>
      </c>
    </row>
    <row r="229" spans="1:3" x14ac:dyDescent="0.25">
      <c r="A229" s="2">
        <v>44140</v>
      </c>
      <c r="B229">
        <f t="shared" si="3"/>
        <v>4181</v>
      </c>
      <c r="C229">
        <v>86</v>
      </c>
    </row>
    <row r="230" spans="1:3" x14ac:dyDescent="0.25">
      <c r="A230" s="2">
        <v>44141</v>
      </c>
      <c r="B230">
        <f t="shared" si="3"/>
        <v>4287</v>
      </c>
      <c r="C230">
        <v>106</v>
      </c>
    </row>
    <row r="231" spans="1:3" x14ac:dyDescent="0.25">
      <c r="A231" s="2">
        <v>44142</v>
      </c>
      <c r="B231">
        <f t="shared" si="3"/>
        <v>4363</v>
      </c>
      <c r="C231">
        <v>76</v>
      </c>
    </row>
    <row r="232" spans="1:3" x14ac:dyDescent="0.25">
      <c r="A232" s="2">
        <v>44143</v>
      </c>
      <c r="B232">
        <f t="shared" si="3"/>
        <v>4454</v>
      </c>
      <c r="C232">
        <v>91</v>
      </c>
    </row>
    <row r="233" spans="1:3" x14ac:dyDescent="0.25">
      <c r="A233" s="2">
        <v>44144</v>
      </c>
      <c r="B233">
        <f t="shared" si="3"/>
        <v>4575</v>
      </c>
      <c r="C233">
        <v>121</v>
      </c>
    </row>
    <row r="234" spans="1:3" x14ac:dyDescent="0.25">
      <c r="A234" s="2">
        <v>44145</v>
      </c>
      <c r="B234">
        <f t="shared" si="3"/>
        <v>4670</v>
      </c>
      <c r="C234">
        <v>95</v>
      </c>
    </row>
    <row r="235" spans="1:3" x14ac:dyDescent="0.25">
      <c r="A235" s="2">
        <v>44146</v>
      </c>
      <c r="B235">
        <f t="shared" si="3"/>
        <v>4823</v>
      </c>
      <c r="C235">
        <v>153</v>
      </c>
    </row>
    <row r="236" spans="1:3" x14ac:dyDescent="0.25">
      <c r="A236" s="2">
        <v>44147</v>
      </c>
      <c r="B236">
        <f t="shared" si="3"/>
        <v>4987</v>
      </c>
      <c r="C236">
        <v>164</v>
      </c>
    </row>
    <row r="237" spans="1:3" x14ac:dyDescent="0.25">
      <c r="A237" s="2">
        <v>44148</v>
      </c>
      <c r="B237">
        <f t="shared" si="3"/>
        <v>5117</v>
      </c>
      <c r="C237">
        <v>130</v>
      </c>
    </row>
    <row r="238" spans="1:3" x14ac:dyDescent="0.25">
      <c r="A238" s="2">
        <v>44149</v>
      </c>
      <c r="B238">
        <f t="shared" si="3"/>
        <v>5220</v>
      </c>
      <c r="C238">
        <v>103</v>
      </c>
    </row>
    <row r="239" spans="1:3" x14ac:dyDescent="0.25">
      <c r="A239" s="2">
        <v>44150</v>
      </c>
      <c r="B239">
        <f t="shared" si="3"/>
        <v>5350</v>
      </c>
      <c r="C239">
        <v>130</v>
      </c>
    </row>
    <row r="240" spans="1:3" x14ac:dyDescent="0.25">
      <c r="A240" s="2">
        <v>44151</v>
      </c>
      <c r="B240">
        <f t="shared" si="3"/>
        <v>5488</v>
      </c>
      <c r="C240">
        <v>138</v>
      </c>
    </row>
    <row r="241" spans="1:3" x14ac:dyDescent="0.25">
      <c r="A241" s="2">
        <v>44152</v>
      </c>
      <c r="B241">
        <f t="shared" si="3"/>
        <v>5631</v>
      </c>
      <c r="C241">
        <v>143</v>
      </c>
    </row>
    <row r="242" spans="1:3" x14ac:dyDescent="0.25">
      <c r="A242" s="2">
        <v>44153</v>
      </c>
      <c r="B242">
        <f t="shared" si="3"/>
        <v>5811</v>
      </c>
      <c r="C242">
        <v>180</v>
      </c>
    </row>
    <row r="243" spans="1:3" x14ac:dyDescent="0.25">
      <c r="A243" s="2">
        <v>44154</v>
      </c>
      <c r="B243">
        <f t="shared" si="3"/>
        <v>5920</v>
      </c>
      <c r="C243">
        <v>109</v>
      </c>
    </row>
    <row r="244" spans="1:3" x14ac:dyDescent="0.25">
      <c r="A244" s="2">
        <v>44155</v>
      </c>
      <c r="B244">
        <f t="shared" si="3"/>
        <v>6014</v>
      </c>
      <c r="C244">
        <v>94</v>
      </c>
    </row>
    <row r="245" spans="1:3" x14ac:dyDescent="0.25">
      <c r="A245" s="2">
        <v>44156</v>
      </c>
      <c r="B245">
        <f t="shared" si="3"/>
        <v>6100</v>
      </c>
      <c r="C245">
        <v>86</v>
      </c>
    </row>
    <row r="246" spans="1:3" x14ac:dyDescent="0.25">
      <c r="A246" s="2">
        <v>44157</v>
      </c>
      <c r="B246">
        <f t="shared" si="3"/>
        <v>6201</v>
      </c>
      <c r="C246">
        <v>101</v>
      </c>
    </row>
    <row r="247" spans="1:3" x14ac:dyDescent="0.25">
      <c r="A247" s="2">
        <v>44158</v>
      </c>
      <c r="B247">
        <f t="shared" si="3"/>
        <v>6358</v>
      </c>
      <c r="C247">
        <v>157</v>
      </c>
    </row>
    <row r="248" spans="1:3" x14ac:dyDescent="0.25">
      <c r="A248" s="2">
        <v>44159</v>
      </c>
      <c r="B248">
        <f t="shared" si="3"/>
        <v>6518</v>
      </c>
      <c r="C248">
        <v>160</v>
      </c>
    </row>
    <row r="249" spans="1:3" x14ac:dyDescent="0.25">
      <c r="A249" s="2">
        <v>44160</v>
      </c>
      <c r="B249">
        <f t="shared" si="3"/>
        <v>6715</v>
      </c>
      <c r="C249">
        <v>197</v>
      </c>
    </row>
    <row r="250" spans="1:3" x14ac:dyDescent="0.25">
      <c r="A250" s="2">
        <v>44161</v>
      </c>
      <c r="B250">
        <f t="shared" si="3"/>
        <v>6752</v>
      </c>
      <c r="C250">
        <v>37</v>
      </c>
    </row>
    <row r="251" spans="1:3" x14ac:dyDescent="0.25">
      <c r="A251" s="2">
        <v>44162</v>
      </c>
      <c r="B251">
        <f t="shared" si="3"/>
        <v>7002</v>
      </c>
      <c r="C251">
        <v>250</v>
      </c>
    </row>
    <row r="252" spans="1:3" x14ac:dyDescent="0.25">
      <c r="A252" s="2">
        <v>44163</v>
      </c>
      <c r="B252">
        <f t="shared" si="3"/>
        <v>7118</v>
      </c>
      <c r="C252">
        <v>116</v>
      </c>
    </row>
    <row r="253" spans="1:3" x14ac:dyDescent="0.25">
      <c r="A253" s="2">
        <v>44164</v>
      </c>
      <c r="B253">
        <f t="shared" si="3"/>
        <v>7284</v>
      </c>
      <c r="C253">
        <v>166</v>
      </c>
    </row>
    <row r="254" spans="1:3" x14ac:dyDescent="0.25">
      <c r="A254" s="2">
        <v>44165</v>
      </c>
      <c r="B254">
        <f t="shared" si="3"/>
        <v>7521</v>
      </c>
      <c r="C254">
        <v>237</v>
      </c>
    </row>
    <row r="255" spans="1:3" x14ac:dyDescent="0.25">
      <c r="A255" s="2">
        <v>44166</v>
      </c>
      <c r="B255">
        <f t="shared" si="3"/>
        <v>7747</v>
      </c>
      <c r="C255">
        <v>226</v>
      </c>
    </row>
    <row r="256" spans="1:3" x14ac:dyDescent="0.25">
      <c r="A256" s="2">
        <v>44167</v>
      </c>
      <c r="B256">
        <f t="shared" si="3"/>
        <v>7956</v>
      </c>
      <c r="C256">
        <v>209</v>
      </c>
    </row>
    <row r="257" spans="1:3" x14ac:dyDescent="0.25">
      <c r="A257" s="2">
        <v>44168</v>
      </c>
      <c r="B257">
        <f t="shared" si="3"/>
        <v>8239</v>
      </c>
      <c r="C257">
        <v>283</v>
      </c>
    </row>
    <row r="258" spans="1:3" x14ac:dyDescent="0.25">
      <c r="A258" s="2">
        <v>44169</v>
      </c>
      <c r="B258">
        <f t="shared" si="3"/>
        <v>8413</v>
      </c>
      <c r="C258">
        <v>174</v>
      </c>
    </row>
    <row r="259" spans="1:3" x14ac:dyDescent="0.25">
      <c r="A259" s="2">
        <v>44170</v>
      </c>
      <c r="B259">
        <f t="shared" si="3"/>
        <v>8593</v>
      </c>
      <c r="C259">
        <v>180</v>
      </c>
    </row>
    <row r="260" spans="1:3" x14ac:dyDescent="0.25">
      <c r="A260" s="2">
        <v>44171</v>
      </c>
      <c r="B260">
        <f t="shared" ref="B260:B309" si="4">B259+C260</f>
        <v>8767</v>
      </c>
      <c r="C260">
        <v>174</v>
      </c>
    </row>
    <row r="261" spans="1:3" x14ac:dyDescent="0.25">
      <c r="A261" s="2">
        <v>44172</v>
      </c>
      <c r="B261">
        <f t="shared" si="4"/>
        <v>9067</v>
      </c>
      <c r="C261">
        <v>300</v>
      </c>
    </row>
    <row r="262" spans="1:3" x14ac:dyDescent="0.25">
      <c r="A262" s="2">
        <v>44173</v>
      </c>
      <c r="B262">
        <f t="shared" si="4"/>
        <v>9334</v>
      </c>
      <c r="C262">
        <v>267</v>
      </c>
    </row>
    <row r="263" spans="1:3" x14ac:dyDescent="0.25">
      <c r="A263" s="2">
        <v>44174</v>
      </c>
      <c r="B263">
        <f t="shared" si="4"/>
        <v>9616</v>
      </c>
      <c r="C263">
        <v>282</v>
      </c>
    </row>
    <row r="264" spans="1:3" x14ac:dyDescent="0.25">
      <c r="A264" s="2">
        <v>44175</v>
      </c>
      <c r="B264">
        <f t="shared" si="4"/>
        <v>9868</v>
      </c>
      <c r="C264">
        <v>252</v>
      </c>
    </row>
    <row r="265" spans="1:3" x14ac:dyDescent="0.25">
      <c r="A265" s="2">
        <v>44176</v>
      </c>
      <c r="B265">
        <f t="shared" si="4"/>
        <v>10046</v>
      </c>
      <c r="C265">
        <v>178</v>
      </c>
    </row>
    <row r="266" spans="1:3" x14ac:dyDescent="0.25">
      <c r="A266" s="2">
        <v>44177</v>
      </c>
      <c r="B266">
        <f t="shared" si="4"/>
        <v>10193</v>
      </c>
      <c r="C266">
        <v>147</v>
      </c>
    </row>
    <row r="267" spans="1:3" x14ac:dyDescent="0.25">
      <c r="A267" s="2">
        <v>44178</v>
      </c>
      <c r="B267">
        <f t="shared" si="4"/>
        <v>10392</v>
      </c>
      <c r="C267">
        <v>199</v>
      </c>
    </row>
    <row r="268" spans="1:3" x14ac:dyDescent="0.25">
      <c r="A268" s="2">
        <v>44179</v>
      </c>
      <c r="B268">
        <f t="shared" si="4"/>
        <v>10655</v>
      </c>
      <c r="C268">
        <v>263</v>
      </c>
    </row>
    <row r="269" spans="1:3" x14ac:dyDescent="0.25">
      <c r="A269" s="2">
        <v>44180</v>
      </c>
      <c r="B269">
        <f t="shared" si="4"/>
        <v>10851</v>
      </c>
      <c r="C269">
        <v>196</v>
      </c>
    </row>
    <row r="270" spans="1:3" x14ac:dyDescent="0.25">
      <c r="A270" s="2">
        <v>44181</v>
      </c>
      <c r="B270">
        <f t="shared" si="4"/>
        <v>11097</v>
      </c>
      <c r="C270">
        <v>246</v>
      </c>
    </row>
    <row r="271" spans="1:3" x14ac:dyDescent="0.25">
      <c r="A271" s="2">
        <v>44182</v>
      </c>
      <c r="B271">
        <f t="shared" si="4"/>
        <v>11212</v>
      </c>
      <c r="C271">
        <v>115</v>
      </c>
    </row>
    <row r="272" spans="1:3" x14ac:dyDescent="0.25">
      <c r="A272" s="2">
        <v>44183</v>
      </c>
      <c r="B272">
        <f t="shared" si="4"/>
        <v>11505</v>
      </c>
      <c r="C272">
        <v>293</v>
      </c>
    </row>
    <row r="273" spans="1:3" x14ac:dyDescent="0.25">
      <c r="A273" s="2">
        <v>44184</v>
      </c>
      <c r="B273">
        <f t="shared" si="4"/>
        <v>11668</v>
      </c>
      <c r="C273">
        <v>163</v>
      </c>
    </row>
    <row r="274" spans="1:3" x14ac:dyDescent="0.25">
      <c r="A274" s="2">
        <v>44185</v>
      </c>
      <c r="B274">
        <f t="shared" si="4"/>
        <v>11897</v>
      </c>
      <c r="C274">
        <v>229</v>
      </c>
    </row>
    <row r="275" spans="1:3" x14ac:dyDescent="0.25">
      <c r="A275" s="2">
        <v>44186</v>
      </c>
      <c r="B275">
        <f t="shared" si="4"/>
        <v>12172</v>
      </c>
      <c r="C275">
        <v>275</v>
      </c>
    </row>
    <row r="276" spans="1:3" x14ac:dyDescent="0.25">
      <c r="A276" s="2">
        <v>44187</v>
      </c>
      <c r="B276">
        <f t="shared" si="4"/>
        <v>12472</v>
      </c>
      <c r="C276">
        <v>300</v>
      </c>
    </row>
    <row r="277" spans="1:3" x14ac:dyDescent="0.25">
      <c r="A277" s="2">
        <v>44188</v>
      </c>
      <c r="B277">
        <f t="shared" si="4"/>
        <v>12833</v>
      </c>
      <c r="C277">
        <v>361</v>
      </c>
    </row>
    <row r="278" spans="1:3" x14ac:dyDescent="0.25">
      <c r="A278" s="2">
        <v>44189</v>
      </c>
      <c r="B278">
        <f t="shared" si="4"/>
        <v>13108</v>
      </c>
      <c r="C278">
        <v>275</v>
      </c>
    </row>
    <row r="279" spans="1:3" x14ac:dyDescent="0.25">
      <c r="A279" s="2">
        <v>44190</v>
      </c>
      <c r="B279">
        <f t="shared" si="4"/>
        <v>13132</v>
      </c>
      <c r="C279">
        <v>24</v>
      </c>
    </row>
    <row r="280" spans="1:3" x14ac:dyDescent="0.25">
      <c r="A280" s="2">
        <v>44191</v>
      </c>
      <c r="B280">
        <f t="shared" si="4"/>
        <v>13427</v>
      </c>
      <c r="C280">
        <v>295</v>
      </c>
    </row>
    <row r="281" spans="1:3" x14ac:dyDescent="0.25">
      <c r="A281" s="2">
        <v>44192</v>
      </c>
      <c r="B281">
        <f t="shared" si="4"/>
        <v>13749</v>
      </c>
      <c r="C281">
        <v>322</v>
      </c>
    </row>
    <row r="282" spans="1:3" x14ac:dyDescent="0.25">
      <c r="A282" s="2">
        <v>44193</v>
      </c>
      <c r="B282">
        <f t="shared" si="4"/>
        <v>14169</v>
      </c>
      <c r="C282">
        <v>420</v>
      </c>
    </row>
    <row r="283" spans="1:3" x14ac:dyDescent="0.25">
      <c r="A283" s="2">
        <v>44194</v>
      </c>
      <c r="B283">
        <f t="shared" si="4"/>
        <v>14527</v>
      </c>
      <c r="C283">
        <v>358</v>
      </c>
    </row>
    <row r="284" spans="1:3" x14ac:dyDescent="0.25">
      <c r="A284" s="2">
        <v>44195</v>
      </c>
      <c r="B284">
        <f t="shared" si="4"/>
        <v>14982</v>
      </c>
      <c r="C284">
        <v>455</v>
      </c>
    </row>
    <row r="285" spans="1:3" x14ac:dyDescent="0.25">
      <c r="A285" s="2">
        <v>44196</v>
      </c>
      <c r="B285">
        <f t="shared" si="4"/>
        <v>15390</v>
      </c>
      <c r="C285">
        <v>408</v>
      </c>
    </row>
    <row r="286" spans="1:3" x14ac:dyDescent="0.25">
      <c r="A286" s="2">
        <v>44197</v>
      </c>
      <c r="B286">
        <f t="shared" si="4"/>
        <v>15658</v>
      </c>
      <c r="C286">
        <v>268</v>
      </c>
    </row>
    <row r="287" spans="1:3" x14ac:dyDescent="0.25">
      <c r="A287" s="2">
        <v>44198</v>
      </c>
      <c r="B287">
        <f t="shared" si="4"/>
        <v>15986</v>
      </c>
      <c r="C287">
        <v>328</v>
      </c>
    </row>
    <row r="288" spans="1:3" x14ac:dyDescent="0.25">
      <c r="A288" s="2">
        <v>44199</v>
      </c>
      <c r="B288">
        <f t="shared" si="4"/>
        <v>16310</v>
      </c>
      <c r="C288">
        <v>324</v>
      </c>
    </row>
    <row r="289" spans="1:3" x14ac:dyDescent="0.25">
      <c r="A289" s="2">
        <v>44200</v>
      </c>
      <c r="B289">
        <f t="shared" si="4"/>
        <v>16841</v>
      </c>
      <c r="C289">
        <v>531</v>
      </c>
    </row>
    <row r="290" spans="1:3" x14ac:dyDescent="0.25">
      <c r="A290" s="2">
        <v>44201</v>
      </c>
      <c r="B290">
        <f t="shared" si="4"/>
        <v>17293</v>
      </c>
      <c r="C290">
        <v>452</v>
      </c>
    </row>
    <row r="291" spans="1:3" x14ac:dyDescent="0.25">
      <c r="A291" s="2">
        <v>44202</v>
      </c>
      <c r="B291">
        <f t="shared" si="4"/>
        <v>17747</v>
      </c>
      <c r="C291">
        <v>454</v>
      </c>
    </row>
    <row r="292" spans="1:3" x14ac:dyDescent="0.25">
      <c r="A292" s="2">
        <v>44203</v>
      </c>
      <c r="B292">
        <f t="shared" si="4"/>
        <v>18138</v>
      </c>
      <c r="C292">
        <v>391</v>
      </c>
    </row>
    <row r="293" spans="1:3" x14ac:dyDescent="0.25">
      <c r="A293" s="2">
        <v>44204</v>
      </c>
      <c r="B293">
        <f t="shared" si="4"/>
        <v>18543</v>
      </c>
      <c r="C293">
        <v>405</v>
      </c>
    </row>
    <row r="294" spans="1:3" x14ac:dyDescent="0.25">
      <c r="A294" s="2">
        <v>44205</v>
      </c>
      <c r="B294">
        <f t="shared" si="4"/>
        <v>18813</v>
      </c>
      <c r="C294">
        <v>270</v>
      </c>
    </row>
    <row r="295" spans="1:3" x14ac:dyDescent="0.25">
      <c r="A295" s="2">
        <v>44206</v>
      </c>
      <c r="B295">
        <f t="shared" si="4"/>
        <v>19050</v>
      </c>
      <c r="C295">
        <v>237</v>
      </c>
    </row>
    <row r="296" spans="1:3" x14ac:dyDescent="0.25">
      <c r="A296" s="2">
        <v>44207</v>
      </c>
      <c r="B296">
        <f t="shared" si="4"/>
        <v>19463</v>
      </c>
      <c r="C296">
        <v>413</v>
      </c>
    </row>
    <row r="297" spans="1:3" x14ac:dyDescent="0.25">
      <c r="A297" s="2">
        <v>44208</v>
      </c>
      <c r="B297">
        <f t="shared" si="4"/>
        <v>19815</v>
      </c>
      <c r="C297">
        <v>352</v>
      </c>
    </row>
    <row r="298" spans="1:3" x14ac:dyDescent="0.25">
      <c r="A298" s="2">
        <v>44209</v>
      </c>
      <c r="B298">
        <f t="shared" si="4"/>
        <v>20187</v>
      </c>
      <c r="C298">
        <v>372</v>
      </c>
    </row>
    <row r="299" spans="1:3" x14ac:dyDescent="0.25">
      <c r="A299" s="2">
        <v>44210</v>
      </c>
      <c r="B299">
        <f t="shared" si="4"/>
        <v>20534</v>
      </c>
      <c r="C299">
        <v>347</v>
      </c>
    </row>
    <row r="300" spans="1:3" x14ac:dyDescent="0.25">
      <c r="A300" s="2">
        <v>44211</v>
      </c>
      <c r="B300">
        <f t="shared" si="4"/>
        <v>20844</v>
      </c>
      <c r="C300">
        <v>310</v>
      </c>
    </row>
    <row r="301" spans="1:3" x14ac:dyDescent="0.25">
      <c r="A301" s="2">
        <v>44212</v>
      </c>
      <c r="B301">
        <f t="shared" si="4"/>
        <v>21053</v>
      </c>
      <c r="C301">
        <v>209</v>
      </c>
    </row>
    <row r="302" spans="1:3" x14ac:dyDescent="0.25">
      <c r="A302" s="2">
        <v>44213</v>
      </c>
      <c r="B302">
        <f t="shared" si="4"/>
        <v>21297</v>
      </c>
      <c r="C302">
        <v>244</v>
      </c>
    </row>
    <row r="303" spans="1:3" x14ac:dyDescent="0.25">
      <c r="A303" s="2">
        <v>44214</v>
      </c>
      <c r="B303">
        <f t="shared" si="4"/>
        <v>21684</v>
      </c>
      <c r="C303">
        <v>387</v>
      </c>
    </row>
    <row r="304" spans="1:3" x14ac:dyDescent="0.25">
      <c r="A304" s="2">
        <v>44215</v>
      </c>
      <c r="B304">
        <f t="shared" si="4"/>
        <v>22036</v>
      </c>
      <c r="C304">
        <v>352</v>
      </c>
    </row>
    <row r="305" spans="1:3" x14ac:dyDescent="0.25">
      <c r="A305" s="2">
        <v>44216</v>
      </c>
      <c r="B305">
        <f t="shared" si="4"/>
        <v>22349</v>
      </c>
      <c r="C305">
        <v>313</v>
      </c>
    </row>
    <row r="306" spans="1:3" x14ac:dyDescent="0.25">
      <c r="A306" s="2">
        <v>44217</v>
      </c>
      <c r="B306">
        <f t="shared" si="4"/>
        <v>22664</v>
      </c>
      <c r="C306">
        <v>315</v>
      </c>
    </row>
    <row r="307" spans="1:3" x14ac:dyDescent="0.25">
      <c r="A307" s="2">
        <v>44218</v>
      </c>
      <c r="B307">
        <f t="shared" si="4"/>
        <v>22981</v>
      </c>
      <c r="C307">
        <v>317</v>
      </c>
    </row>
    <row r="308" spans="1:3" x14ac:dyDescent="0.25">
      <c r="A308" s="2">
        <v>44219</v>
      </c>
      <c r="B308">
        <f t="shared" si="4"/>
        <v>23194</v>
      </c>
      <c r="C308">
        <v>213</v>
      </c>
    </row>
    <row r="309" spans="1:3" x14ac:dyDescent="0.25">
      <c r="A309" s="2">
        <v>44220</v>
      </c>
      <c r="B309">
        <f t="shared" si="4"/>
        <v>23380</v>
      </c>
      <c r="C309">
        <v>186</v>
      </c>
    </row>
    <row r="310" spans="1:3" x14ac:dyDescent="0.25">
      <c r="A310" s="2">
        <v>44221</v>
      </c>
      <c r="B310">
        <f>B309+C310</f>
        <v>23706</v>
      </c>
      <c r="C310">
        <v>326</v>
      </c>
    </row>
    <row r="311" spans="1:3" x14ac:dyDescent="0.25">
      <c r="A311" s="2">
        <v>44222</v>
      </c>
      <c r="B311">
        <f>B310+C311</f>
        <v>23937</v>
      </c>
      <c r="C311">
        <v>231</v>
      </c>
    </row>
    <row r="312" spans="1:3" x14ac:dyDescent="0.25">
      <c r="A312" s="2">
        <v>44223</v>
      </c>
      <c r="B312">
        <f t="shared" ref="B312:B375" si="5">B311+C312</f>
        <v>24185</v>
      </c>
      <c r="C312">
        <v>248</v>
      </c>
    </row>
    <row r="313" spans="1:3" x14ac:dyDescent="0.25">
      <c r="A313" s="2">
        <v>44224</v>
      </c>
      <c r="B313">
        <f t="shared" si="5"/>
        <v>24409</v>
      </c>
      <c r="C313">
        <v>224</v>
      </c>
    </row>
    <row r="314" spans="1:3" x14ac:dyDescent="0.25">
      <c r="A314" s="2">
        <v>44225</v>
      </c>
      <c r="B314">
        <f t="shared" si="5"/>
        <v>24621</v>
      </c>
      <c r="C314">
        <v>212</v>
      </c>
    </row>
    <row r="315" spans="1:3" x14ac:dyDescent="0.25">
      <c r="A315" s="2">
        <v>44226</v>
      </c>
      <c r="B315">
        <f t="shared" si="5"/>
        <v>24774</v>
      </c>
      <c r="C315">
        <v>153</v>
      </c>
    </row>
    <row r="316" spans="1:3" x14ac:dyDescent="0.25">
      <c r="A316" s="2">
        <v>44227</v>
      </c>
      <c r="B316">
        <f t="shared" si="5"/>
        <v>24914</v>
      </c>
      <c r="C316">
        <v>140</v>
      </c>
    </row>
    <row r="317" spans="1:3" x14ac:dyDescent="0.25">
      <c r="A317" s="2">
        <v>44228</v>
      </c>
      <c r="B317">
        <f t="shared" si="5"/>
        <v>25122</v>
      </c>
      <c r="C317">
        <v>208</v>
      </c>
    </row>
    <row r="318" spans="1:3" x14ac:dyDescent="0.25">
      <c r="A318" s="2">
        <v>44229</v>
      </c>
      <c r="B318">
        <f t="shared" si="5"/>
        <v>25366</v>
      </c>
      <c r="C318">
        <v>244</v>
      </c>
    </row>
    <row r="319" spans="1:3" x14ac:dyDescent="0.25">
      <c r="A319" s="2">
        <v>44230</v>
      </c>
      <c r="B319">
        <f t="shared" si="5"/>
        <v>25620</v>
      </c>
      <c r="C319">
        <v>254</v>
      </c>
    </row>
    <row r="320" spans="1:3" x14ac:dyDescent="0.25">
      <c r="A320" s="2">
        <v>44231</v>
      </c>
      <c r="B320">
        <f t="shared" si="5"/>
        <v>25841</v>
      </c>
      <c r="C320">
        <v>221</v>
      </c>
    </row>
    <row r="321" spans="1:3" x14ac:dyDescent="0.25">
      <c r="A321" s="2">
        <v>44232</v>
      </c>
      <c r="B321">
        <f t="shared" si="5"/>
        <v>26029</v>
      </c>
      <c r="C321">
        <v>188</v>
      </c>
    </row>
    <row r="322" spans="1:3" x14ac:dyDescent="0.25">
      <c r="A322" s="2">
        <v>44233</v>
      </c>
      <c r="B322">
        <f t="shared" si="5"/>
        <v>26190</v>
      </c>
      <c r="C322">
        <v>161</v>
      </c>
    </row>
    <row r="323" spans="1:3" x14ac:dyDescent="0.25">
      <c r="A323" s="2">
        <v>44234</v>
      </c>
      <c r="B323">
        <f t="shared" si="5"/>
        <v>26311</v>
      </c>
      <c r="C323">
        <v>121</v>
      </c>
    </row>
    <row r="324" spans="1:3" x14ac:dyDescent="0.25">
      <c r="A324" s="2">
        <v>44235</v>
      </c>
      <c r="B324">
        <f t="shared" si="5"/>
        <v>26502</v>
      </c>
      <c r="C324">
        <v>191</v>
      </c>
    </row>
    <row r="325" spans="1:3" x14ac:dyDescent="0.25">
      <c r="A325" s="2">
        <v>44236</v>
      </c>
      <c r="B325">
        <f t="shared" si="5"/>
        <v>26700</v>
      </c>
      <c r="C325">
        <v>198</v>
      </c>
    </row>
    <row r="326" spans="1:3" x14ac:dyDescent="0.25">
      <c r="A326" s="2">
        <v>44237</v>
      </c>
      <c r="B326">
        <f t="shared" si="5"/>
        <v>26888</v>
      </c>
      <c r="C326">
        <v>188</v>
      </c>
    </row>
    <row r="327" spans="1:3" x14ac:dyDescent="0.25">
      <c r="A327" s="2">
        <v>44238</v>
      </c>
      <c r="B327">
        <f t="shared" si="5"/>
        <v>27039</v>
      </c>
      <c r="C327">
        <v>151</v>
      </c>
    </row>
    <row r="328" spans="1:3" x14ac:dyDescent="0.25">
      <c r="A328" s="2">
        <v>44239</v>
      </c>
      <c r="B328">
        <f t="shared" si="5"/>
        <v>27174</v>
      </c>
      <c r="C328">
        <v>135</v>
      </c>
    </row>
    <row r="329" spans="1:3" x14ac:dyDescent="0.25">
      <c r="A329" s="2">
        <v>44240</v>
      </c>
      <c r="B329">
        <f t="shared" si="5"/>
        <v>27306</v>
      </c>
      <c r="C329">
        <v>132</v>
      </c>
    </row>
    <row r="330" spans="1:3" x14ac:dyDescent="0.25">
      <c r="A330" s="2">
        <v>44241</v>
      </c>
      <c r="B330">
        <f t="shared" si="5"/>
        <v>27417</v>
      </c>
      <c r="C330">
        <v>111</v>
      </c>
    </row>
    <row r="331" spans="1:3" x14ac:dyDescent="0.25">
      <c r="A331" s="2">
        <v>44242</v>
      </c>
      <c r="B331">
        <f t="shared" si="5"/>
        <v>27595</v>
      </c>
      <c r="C331">
        <v>178</v>
      </c>
    </row>
    <row r="332" spans="1:3" x14ac:dyDescent="0.25">
      <c r="A332" s="2">
        <v>44243</v>
      </c>
      <c r="B332">
        <f t="shared" si="5"/>
        <v>27778</v>
      </c>
      <c r="C332">
        <v>183</v>
      </c>
    </row>
    <row r="333" spans="1:3" x14ac:dyDescent="0.25">
      <c r="A333" s="2">
        <v>44244</v>
      </c>
      <c r="B333">
        <f t="shared" si="5"/>
        <v>27948</v>
      </c>
      <c r="C333">
        <v>170</v>
      </c>
    </row>
    <row r="334" spans="1:3" x14ac:dyDescent="0.25">
      <c r="A334" s="2">
        <v>44245</v>
      </c>
      <c r="B334">
        <f t="shared" si="5"/>
        <v>28118</v>
      </c>
      <c r="C334">
        <v>170</v>
      </c>
    </row>
    <row r="335" spans="1:3" x14ac:dyDescent="0.25">
      <c r="A335" s="2">
        <v>44246</v>
      </c>
      <c r="B335">
        <f t="shared" si="5"/>
        <v>28269</v>
      </c>
      <c r="C335">
        <v>151</v>
      </c>
    </row>
    <row r="336" spans="1:3" x14ac:dyDescent="0.25">
      <c r="A336" s="2">
        <v>44247</v>
      </c>
      <c r="B336">
        <f t="shared" si="5"/>
        <v>28369</v>
      </c>
      <c r="C336">
        <v>100</v>
      </c>
    </row>
    <row r="337" spans="1:3" x14ac:dyDescent="0.25">
      <c r="A337" s="2">
        <v>44248</v>
      </c>
      <c r="B337">
        <f t="shared" si="5"/>
        <v>28491</v>
      </c>
      <c r="C337">
        <v>122</v>
      </c>
    </row>
    <row r="338" spans="1:3" x14ac:dyDescent="0.25">
      <c r="A338" s="2">
        <v>44249</v>
      </c>
      <c r="B338">
        <f t="shared" si="5"/>
        <v>28645</v>
      </c>
      <c r="C338">
        <v>154</v>
      </c>
    </row>
    <row r="339" spans="1:3" x14ac:dyDescent="0.25">
      <c r="A339" s="2">
        <v>44250</v>
      </c>
      <c r="B339">
        <f t="shared" si="5"/>
        <v>28844</v>
      </c>
      <c r="C339">
        <v>199</v>
      </c>
    </row>
    <row r="340" spans="1:3" x14ac:dyDescent="0.25">
      <c r="A340" s="2">
        <v>44251</v>
      </c>
      <c r="B340">
        <f t="shared" si="5"/>
        <v>29023</v>
      </c>
      <c r="C340">
        <v>179</v>
      </c>
    </row>
    <row r="341" spans="1:3" x14ac:dyDescent="0.25">
      <c r="A341" s="2">
        <v>44252</v>
      </c>
      <c r="B341">
        <f t="shared" si="5"/>
        <v>29198</v>
      </c>
      <c r="C341">
        <v>175</v>
      </c>
    </row>
    <row r="342" spans="1:3" x14ac:dyDescent="0.25">
      <c r="A342" s="2">
        <v>44253</v>
      </c>
      <c r="B342">
        <f t="shared" si="5"/>
        <v>29362</v>
      </c>
      <c r="C342">
        <v>164</v>
      </c>
    </row>
    <row r="343" spans="1:3" x14ac:dyDescent="0.25">
      <c r="A343" s="2">
        <v>44254</v>
      </c>
      <c r="B343">
        <f t="shared" si="5"/>
        <v>29502</v>
      </c>
      <c r="C343">
        <v>140</v>
      </c>
    </row>
    <row r="344" spans="1:3" x14ac:dyDescent="0.25">
      <c r="A344" s="2">
        <v>44255</v>
      </c>
      <c r="B344">
        <f t="shared" si="5"/>
        <v>29634</v>
      </c>
      <c r="C344">
        <v>132</v>
      </c>
    </row>
    <row r="345" spans="1:3" x14ac:dyDescent="0.25">
      <c r="A345" s="2">
        <v>44256</v>
      </c>
      <c r="B345">
        <f t="shared" si="5"/>
        <v>29808</v>
      </c>
      <c r="C345">
        <v>174</v>
      </c>
    </row>
    <row r="346" spans="1:3" x14ac:dyDescent="0.25">
      <c r="A346" s="2">
        <v>44257</v>
      </c>
      <c r="B346">
        <f t="shared" si="5"/>
        <v>29972</v>
      </c>
      <c r="C346">
        <v>164</v>
      </c>
    </row>
    <row r="347" spans="1:3" x14ac:dyDescent="0.25">
      <c r="A347" s="2">
        <v>44258</v>
      </c>
      <c r="B347">
        <f t="shared" si="5"/>
        <v>30167</v>
      </c>
      <c r="C347">
        <v>195</v>
      </c>
    </row>
    <row r="348" spans="1:3" x14ac:dyDescent="0.25">
      <c r="A348" s="2">
        <v>44259</v>
      </c>
      <c r="B348">
        <f t="shared" si="5"/>
        <v>30340</v>
      </c>
      <c r="C348">
        <v>173</v>
      </c>
    </row>
    <row r="349" spans="1:3" x14ac:dyDescent="0.25">
      <c r="A349" s="2">
        <v>44260</v>
      </c>
      <c r="B349">
        <f t="shared" si="5"/>
        <v>30506</v>
      </c>
      <c r="C349">
        <v>166</v>
      </c>
    </row>
    <row r="350" spans="1:3" x14ac:dyDescent="0.25">
      <c r="A350" s="2">
        <v>44261</v>
      </c>
      <c r="B350">
        <f t="shared" si="5"/>
        <v>30636</v>
      </c>
      <c r="C350">
        <v>130</v>
      </c>
    </row>
    <row r="351" spans="1:3" x14ac:dyDescent="0.25">
      <c r="A351" s="2">
        <v>44262</v>
      </c>
      <c r="B351">
        <f t="shared" si="5"/>
        <v>30765</v>
      </c>
      <c r="C351">
        <v>129</v>
      </c>
    </row>
    <row r="352" spans="1:3" x14ac:dyDescent="0.25">
      <c r="A352" s="2">
        <v>44263</v>
      </c>
      <c r="B352">
        <f t="shared" si="5"/>
        <v>30972</v>
      </c>
      <c r="C352">
        <v>207</v>
      </c>
    </row>
    <row r="353" spans="1:3" x14ac:dyDescent="0.25">
      <c r="A353" s="2">
        <v>44264</v>
      </c>
      <c r="B353">
        <f t="shared" si="5"/>
        <v>31185</v>
      </c>
      <c r="C353">
        <v>213</v>
      </c>
    </row>
    <row r="354" spans="1:3" x14ac:dyDescent="0.25">
      <c r="A354" s="2">
        <v>44265</v>
      </c>
      <c r="B354">
        <f t="shared" si="5"/>
        <v>31392</v>
      </c>
      <c r="C354">
        <v>207</v>
      </c>
    </row>
    <row r="355" spans="1:3" x14ac:dyDescent="0.25">
      <c r="A355" s="2">
        <v>44266</v>
      </c>
      <c r="B355">
        <f t="shared" si="5"/>
        <v>31574</v>
      </c>
      <c r="C355">
        <v>182</v>
      </c>
    </row>
    <row r="356" spans="1:3" x14ac:dyDescent="0.25">
      <c r="A356" s="2">
        <v>44267</v>
      </c>
      <c r="B356">
        <f t="shared" si="5"/>
        <v>31778</v>
      </c>
      <c r="C356">
        <v>204</v>
      </c>
    </row>
    <row r="357" spans="1:3" x14ac:dyDescent="0.25">
      <c r="A357" s="2">
        <v>44268</v>
      </c>
      <c r="B357">
        <f t="shared" si="5"/>
        <v>31932</v>
      </c>
      <c r="C357">
        <v>154</v>
      </c>
    </row>
    <row r="358" spans="1:3" x14ac:dyDescent="0.25">
      <c r="A358" s="2">
        <v>44269</v>
      </c>
      <c r="B358">
        <f t="shared" si="5"/>
        <v>32052</v>
      </c>
      <c r="C358">
        <v>120</v>
      </c>
    </row>
    <row r="359" spans="1:3" x14ac:dyDescent="0.25">
      <c r="A359" s="2">
        <v>44270</v>
      </c>
      <c r="B359">
        <f t="shared" si="5"/>
        <v>32272</v>
      </c>
      <c r="C359">
        <v>220</v>
      </c>
    </row>
    <row r="360" spans="1:3" x14ac:dyDescent="0.25">
      <c r="A360" s="2">
        <v>44271</v>
      </c>
      <c r="B360">
        <f t="shared" si="5"/>
        <v>32476</v>
      </c>
      <c r="C360">
        <v>204</v>
      </c>
    </row>
    <row r="361" spans="1:3" x14ac:dyDescent="0.25">
      <c r="A361" s="2">
        <v>44272</v>
      </c>
      <c r="B361">
        <f t="shared" si="5"/>
        <v>32685</v>
      </c>
      <c r="C361">
        <v>209</v>
      </c>
    </row>
    <row r="362" spans="1:3" x14ac:dyDescent="0.25">
      <c r="A362" s="2">
        <v>44273</v>
      </c>
      <c r="B362">
        <f t="shared" si="5"/>
        <v>32889</v>
      </c>
      <c r="C362">
        <v>204</v>
      </c>
    </row>
    <row r="363" spans="1:3" x14ac:dyDescent="0.25">
      <c r="A363" s="2">
        <v>44274</v>
      </c>
      <c r="B363">
        <f t="shared" si="5"/>
        <v>33092</v>
      </c>
      <c r="C363">
        <v>203</v>
      </c>
    </row>
    <row r="364" spans="1:3" x14ac:dyDescent="0.25">
      <c r="A364" s="2">
        <v>44275</v>
      </c>
      <c r="B364">
        <f t="shared" si="5"/>
        <v>33257</v>
      </c>
      <c r="C364">
        <v>165</v>
      </c>
    </row>
    <row r="365" spans="1:3" x14ac:dyDescent="0.25">
      <c r="A365" s="2">
        <v>44276</v>
      </c>
      <c r="B365">
        <f t="shared" si="5"/>
        <v>33428</v>
      </c>
      <c r="C365">
        <v>171</v>
      </c>
    </row>
    <row r="366" spans="1:3" x14ac:dyDescent="0.25">
      <c r="A366" s="2">
        <v>44277</v>
      </c>
      <c r="B366">
        <f t="shared" si="5"/>
        <v>33706</v>
      </c>
      <c r="C366">
        <v>278</v>
      </c>
    </row>
    <row r="367" spans="1:3" x14ac:dyDescent="0.25">
      <c r="A367" s="2">
        <v>44278</v>
      </c>
      <c r="B367">
        <f t="shared" si="5"/>
        <v>33954</v>
      </c>
      <c r="C367">
        <v>248</v>
      </c>
    </row>
    <row r="368" spans="1:3" x14ac:dyDescent="0.25">
      <c r="A368" s="2">
        <v>44279</v>
      </c>
      <c r="B368">
        <f t="shared" si="5"/>
        <v>34198</v>
      </c>
      <c r="C368">
        <v>244</v>
      </c>
    </row>
    <row r="369" spans="1:3" x14ac:dyDescent="0.25">
      <c r="A369" s="2">
        <v>44280</v>
      </c>
      <c r="B369">
        <f t="shared" si="5"/>
        <v>34420</v>
      </c>
      <c r="C369">
        <v>222</v>
      </c>
    </row>
    <row r="370" spans="1:3" x14ac:dyDescent="0.25">
      <c r="A370" s="2">
        <v>44281</v>
      </c>
      <c r="B370">
        <f t="shared" si="5"/>
        <v>34645</v>
      </c>
      <c r="C370">
        <v>225</v>
      </c>
    </row>
    <row r="371" spans="1:3" x14ac:dyDescent="0.25">
      <c r="A371" s="2">
        <v>44282</v>
      </c>
      <c r="B371">
        <f t="shared" si="5"/>
        <v>34797</v>
      </c>
      <c r="C371">
        <v>152</v>
      </c>
    </row>
    <row r="372" spans="1:3" x14ac:dyDescent="0.25">
      <c r="A372" s="2">
        <v>44283</v>
      </c>
      <c r="B372">
        <f t="shared" si="5"/>
        <v>34968</v>
      </c>
      <c r="C372">
        <v>171</v>
      </c>
    </row>
    <row r="373" spans="1:3" x14ac:dyDescent="0.25">
      <c r="A373" s="2">
        <v>44284</v>
      </c>
      <c r="B373">
        <f t="shared" si="5"/>
        <v>35249</v>
      </c>
      <c r="C373">
        <v>281</v>
      </c>
    </row>
    <row r="374" spans="1:3" x14ac:dyDescent="0.25">
      <c r="A374" s="2">
        <v>44285</v>
      </c>
      <c r="B374">
        <f t="shared" si="5"/>
        <v>35475</v>
      </c>
      <c r="C374">
        <v>226</v>
      </c>
    </row>
    <row r="375" spans="1:3" x14ac:dyDescent="0.25">
      <c r="A375" s="2">
        <v>44286</v>
      </c>
      <c r="B375">
        <f t="shared" si="5"/>
        <v>35740</v>
      </c>
      <c r="C375">
        <v>265</v>
      </c>
    </row>
    <row r="376" spans="1:3" x14ac:dyDescent="0.25">
      <c r="A376" s="2">
        <v>44287</v>
      </c>
      <c r="B376">
        <f t="shared" ref="B376:B439" si="6">B375+C376</f>
        <v>35952</v>
      </c>
      <c r="C376">
        <v>212</v>
      </c>
    </row>
    <row r="377" spans="1:3" x14ac:dyDescent="0.25">
      <c r="A377" s="2">
        <v>44288</v>
      </c>
      <c r="B377">
        <f t="shared" si="6"/>
        <v>36134</v>
      </c>
      <c r="C377">
        <v>182</v>
      </c>
    </row>
    <row r="378" spans="1:3" x14ac:dyDescent="0.25">
      <c r="A378" s="2">
        <v>44289</v>
      </c>
      <c r="B378">
        <f t="shared" si="6"/>
        <v>36298</v>
      </c>
      <c r="C378">
        <v>164</v>
      </c>
    </row>
    <row r="379" spans="1:3" x14ac:dyDescent="0.25">
      <c r="A379" s="2">
        <v>44290</v>
      </c>
      <c r="B379">
        <f t="shared" si="6"/>
        <v>36364</v>
      </c>
      <c r="C379">
        <v>66</v>
      </c>
    </row>
    <row r="380" spans="1:3" x14ac:dyDescent="0.25">
      <c r="A380" s="2">
        <v>44291</v>
      </c>
      <c r="B380">
        <f t="shared" si="6"/>
        <v>36607</v>
      </c>
      <c r="C380">
        <v>243</v>
      </c>
    </row>
    <row r="381" spans="1:3" x14ac:dyDescent="0.25">
      <c r="A381" s="2">
        <v>44292</v>
      </c>
      <c r="B381">
        <f t="shared" si="6"/>
        <v>36877</v>
      </c>
      <c r="C381">
        <v>270</v>
      </c>
    </row>
    <row r="382" spans="1:3" x14ac:dyDescent="0.25">
      <c r="A382" s="2">
        <v>44293</v>
      </c>
      <c r="B382">
        <f t="shared" si="6"/>
        <v>37099</v>
      </c>
      <c r="C382">
        <v>222</v>
      </c>
    </row>
    <row r="383" spans="1:3" x14ac:dyDescent="0.25">
      <c r="A383" s="2">
        <v>44294</v>
      </c>
      <c r="B383">
        <f t="shared" si="6"/>
        <v>37358</v>
      </c>
      <c r="C383">
        <v>259</v>
      </c>
    </row>
    <row r="384" spans="1:3" x14ac:dyDescent="0.25">
      <c r="A384" s="2">
        <v>44295</v>
      </c>
      <c r="B384">
        <f t="shared" si="6"/>
        <v>37574</v>
      </c>
      <c r="C384">
        <v>216</v>
      </c>
    </row>
    <row r="385" spans="1:3" x14ac:dyDescent="0.25">
      <c r="A385" s="2">
        <v>44296</v>
      </c>
      <c r="B385">
        <f t="shared" si="6"/>
        <v>37723</v>
      </c>
      <c r="C385">
        <v>149</v>
      </c>
    </row>
    <row r="386" spans="1:3" x14ac:dyDescent="0.25">
      <c r="A386" s="2">
        <v>44297</v>
      </c>
      <c r="B386">
        <f t="shared" si="6"/>
        <v>37881</v>
      </c>
      <c r="C386">
        <v>158</v>
      </c>
    </row>
    <row r="387" spans="1:3" x14ac:dyDescent="0.25">
      <c r="A387" s="2">
        <v>44298</v>
      </c>
      <c r="B387">
        <f t="shared" si="6"/>
        <v>38134</v>
      </c>
      <c r="C387">
        <v>253</v>
      </c>
    </row>
    <row r="388" spans="1:3" x14ac:dyDescent="0.25">
      <c r="A388" s="2">
        <v>44299</v>
      </c>
      <c r="B388">
        <f t="shared" si="6"/>
        <v>38373</v>
      </c>
      <c r="C388">
        <v>239</v>
      </c>
    </row>
    <row r="389" spans="1:3" x14ac:dyDescent="0.25">
      <c r="A389" s="2">
        <v>44300</v>
      </c>
      <c r="B389">
        <f t="shared" si="6"/>
        <v>38592</v>
      </c>
      <c r="C389">
        <v>219</v>
      </c>
    </row>
    <row r="390" spans="1:3" x14ac:dyDescent="0.25">
      <c r="A390" s="2">
        <v>44301</v>
      </c>
      <c r="B390">
        <f t="shared" si="6"/>
        <v>38788</v>
      </c>
      <c r="C390">
        <v>196</v>
      </c>
    </row>
    <row r="391" spans="1:3" x14ac:dyDescent="0.25">
      <c r="A391" s="2">
        <v>44302</v>
      </c>
      <c r="B391">
        <f t="shared" si="6"/>
        <v>38968</v>
      </c>
      <c r="C391">
        <v>180</v>
      </c>
    </row>
    <row r="392" spans="1:3" x14ac:dyDescent="0.25">
      <c r="A392" s="2">
        <v>44303</v>
      </c>
      <c r="B392">
        <f t="shared" si="6"/>
        <v>39089</v>
      </c>
      <c r="C392">
        <v>121</v>
      </c>
    </row>
    <row r="393" spans="1:3" x14ac:dyDescent="0.25">
      <c r="A393" s="2">
        <v>44304</v>
      </c>
      <c r="B393">
        <f t="shared" si="6"/>
        <v>39224</v>
      </c>
      <c r="C393">
        <v>135</v>
      </c>
    </row>
    <row r="394" spans="1:3" x14ac:dyDescent="0.25">
      <c r="A394" s="2">
        <v>44305</v>
      </c>
      <c r="B394">
        <f t="shared" si="6"/>
        <v>39409</v>
      </c>
      <c r="C394">
        <v>185</v>
      </c>
    </row>
    <row r="395" spans="1:3" x14ac:dyDescent="0.25">
      <c r="A395" s="2">
        <v>44306</v>
      </c>
      <c r="B395">
        <f t="shared" si="6"/>
        <v>39580</v>
      </c>
      <c r="C395">
        <v>171</v>
      </c>
    </row>
    <row r="396" spans="1:3" x14ac:dyDescent="0.25">
      <c r="A396" s="2">
        <v>44307</v>
      </c>
      <c r="B396">
        <f t="shared" si="6"/>
        <v>39771</v>
      </c>
      <c r="C396">
        <v>191</v>
      </c>
    </row>
    <row r="397" spans="1:3" x14ac:dyDescent="0.25">
      <c r="A397" s="2">
        <v>44308</v>
      </c>
      <c r="B397">
        <f t="shared" si="6"/>
        <v>39924</v>
      </c>
      <c r="C397">
        <v>153</v>
      </c>
    </row>
    <row r="398" spans="1:3" x14ac:dyDescent="0.25">
      <c r="A398" s="2">
        <v>44309</v>
      </c>
      <c r="B398">
        <f t="shared" si="6"/>
        <v>40088</v>
      </c>
      <c r="C398">
        <v>164</v>
      </c>
    </row>
    <row r="399" spans="1:3" x14ac:dyDescent="0.25">
      <c r="A399" s="2">
        <v>44310</v>
      </c>
      <c r="B399">
        <f t="shared" si="6"/>
        <v>40206</v>
      </c>
      <c r="C399">
        <v>118</v>
      </c>
    </row>
    <row r="400" spans="1:3" x14ac:dyDescent="0.25">
      <c r="A400" s="2">
        <v>44311</v>
      </c>
      <c r="B400">
        <f t="shared" si="6"/>
        <v>40294</v>
      </c>
      <c r="C400">
        <v>88</v>
      </c>
    </row>
    <row r="401" spans="1:3" x14ac:dyDescent="0.25">
      <c r="A401" s="2">
        <v>44312</v>
      </c>
      <c r="B401">
        <f t="shared" si="6"/>
        <v>40440</v>
      </c>
      <c r="C401">
        <v>146</v>
      </c>
    </row>
    <row r="402" spans="1:3" x14ac:dyDescent="0.25">
      <c r="A402" s="2">
        <v>44313</v>
      </c>
      <c r="B402">
        <f t="shared" si="6"/>
        <v>40590</v>
      </c>
      <c r="C402">
        <v>150</v>
      </c>
    </row>
    <row r="403" spans="1:3" x14ac:dyDescent="0.25">
      <c r="A403" s="2">
        <v>44314</v>
      </c>
      <c r="B403">
        <f t="shared" si="6"/>
        <v>40747</v>
      </c>
      <c r="C403">
        <v>157</v>
      </c>
    </row>
    <row r="404" spans="1:3" x14ac:dyDescent="0.25">
      <c r="A404" s="2">
        <v>44315</v>
      </c>
      <c r="B404">
        <f t="shared" si="6"/>
        <v>40905</v>
      </c>
      <c r="C404">
        <v>158</v>
      </c>
    </row>
    <row r="405" spans="1:3" x14ac:dyDescent="0.25">
      <c r="A405" s="2">
        <v>44316</v>
      </c>
      <c r="B405">
        <f t="shared" si="6"/>
        <v>41028</v>
      </c>
      <c r="C405">
        <v>123</v>
      </c>
    </row>
    <row r="406" spans="1:3" x14ac:dyDescent="0.25">
      <c r="A406" s="2">
        <v>44317</v>
      </c>
      <c r="B406">
        <f t="shared" si="6"/>
        <v>41128</v>
      </c>
      <c r="C406">
        <v>100</v>
      </c>
    </row>
    <row r="407" spans="1:3" x14ac:dyDescent="0.25">
      <c r="A407" s="2">
        <v>44318</v>
      </c>
      <c r="B407">
        <f t="shared" si="6"/>
        <v>41218</v>
      </c>
      <c r="C407">
        <v>90</v>
      </c>
    </row>
    <row r="408" spans="1:3" x14ac:dyDescent="0.25">
      <c r="A408" s="2">
        <v>44319</v>
      </c>
      <c r="B408">
        <f t="shared" si="6"/>
        <v>41337</v>
      </c>
      <c r="C408">
        <v>119</v>
      </c>
    </row>
    <row r="409" spans="1:3" x14ac:dyDescent="0.25">
      <c r="A409" s="2">
        <v>44320</v>
      </c>
      <c r="B409">
        <f t="shared" si="6"/>
        <v>41450</v>
      </c>
      <c r="C409">
        <v>113</v>
      </c>
    </row>
    <row r="410" spans="1:3" x14ac:dyDescent="0.25">
      <c r="A410" s="2">
        <v>44321</v>
      </c>
      <c r="B410">
        <f t="shared" si="6"/>
        <v>41564</v>
      </c>
      <c r="C410">
        <v>114</v>
      </c>
    </row>
    <row r="411" spans="1:3" x14ac:dyDescent="0.25">
      <c r="A411" s="2">
        <v>44322</v>
      </c>
      <c r="B411">
        <f t="shared" si="6"/>
        <v>41651</v>
      </c>
      <c r="C411">
        <v>87</v>
      </c>
    </row>
    <row r="412" spans="1:3" x14ac:dyDescent="0.25">
      <c r="A412" s="2">
        <v>44323</v>
      </c>
      <c r="B412">
        <f t="shared" si="6"/>
        <v>41750</v>
      </c>
      <c r="C412">
        <v>99</v>
      </c>
    </row>
    <row r="413" spans="1:3" x14ac:dyDescent="0.25">
      <c r="A413" s="2">
        <v>44324</v>
      </c>
      <c r="B413">
        <f t="shared" si="6"/>
        <v>41807</v>
      </c>
      <c r="C413">
        <v>57</v>
      </c>
    </row>
    <row r="414" spans="1:3" x14ac:dyDescent="0.25">
      <c r="A414" s="2">
        <v>44325</v>
      </c>
      <c r="B414">
        <f t="shared" si="6"/>
        <v>41864</v>
      </c>
      <c r="C414">
        <v>57</v>
      </c>
    </row>
    <row r="415" spans="1:3" x14ac:dyDescent="0.25">
      <c r="A415" s="2">
        <v>44326</v>
      </c>
      <c r="B415">
        <f t="shared" si="6"/>
        <v>41953</v>
      </c>
      <c r="C415">
        <v>89</v>
      </c>
    </row>
    <row r="416" spans="1:3" x14ac:dyDescent="0.25">
      <c r="A416" s="2">
        <v>44327</v>
      </c>
      <c r="B416">
        <f t="shared" si="6"/>
        <v>42044</v>
      </c>
      <c r="C416">
        <v>91</v>
      </c>
    </row>
    <row r="417" spans="1:3" x14ac:dyDescent="0.25">
      <c r="A417" s="2">
        <v>44328</v>
      </c>
      <c r="B417">
        <f t="shared" si="6"/>
        <v>42107</v>
      </c>
      <c r="C417">
        <v>63</v>
      </c>
    </row>
    <row r="418" spans="1:3" x14ac:dyDescent="0.25">
      <c r="A418" s="2">
        <v>44329</v>
      </c>
      <c r="B418">
        <f t="shared" si="6"/>
        <v>42178</v>
      </c>
      <c r="C418">
        <v>71</v>
      </c>
    </row>
    <row r="419" spans="1:3" x14ac:dyDescent="0.25">
      <c r="A419" s="2">
        <v>44330</v>
      </c>
      <c r="B419">
        <f t="shared" si="6"/>
        <v>42248</v>
      </c>
      <c r="C419">
        <v>70</v>
      </c>
    </row>
    <row r="420" spans="1:3" x14ac:dyDescent="0.25">
      <c r="A420" s="2">
        <v>44331</v>
      </c>
      <c r="B420">
        <f t="shared" si="6"/>
        <v>42299</v>
      </c>
      <c r="C420">
        <v>51</v>
      </c>
    </row>
    <row r="421" spans="1:3" x14ac:dyDescent="0.25">
      <c r="A421" s="2">
        <v>44332</v>
      </c>
      <c r="B421">
        <f t="shared" si="6"/>
        <v>42331</v>
      </c>
      <c r="C421">
        <v>32</v>
      </c>
    </row>
    <row r="422" spans="1:3" x14ac:dyDescent="0.25">
      <c r="A422" s="2">
        <v>44333</v>
      </c>
      <c r="B422">
        <f t="shared" si="6"/>
        <v>42387</v>
      </c>
      <c r="C422">
        <v>56</v>
      </c>
    </row>
    <row r="423" spans="1:3" x14ac:dyDescent="0.25">
      <c r="A423" s="2">
        <v>44334</v>
      </c>
      <c r="B423">
        <f t="shared" si="6"/>
        <v>42450</v>
      </c>
      <c r="C423">
        <v>63</v>
      </c>
    </row>
    <row r="424" spans="1:3" x14ac:dyDescent="0.25">
      <c r="A424" s="2">
        <v>44335</v>
      </c>
      <c r="B424">
        <f t="shared" si="6"/>
        <v>42506</v>
      </c>
      <c r="C424">
        <v>56</v>
      </c>
    </row>
    <row r="425" spans="1:3" x14ac:dyDescent="0.25">
      <c r="A425" s="2">
        <v>44336</v>
      </c>
      <c r="B425">
        <f t="shared" si="6"/>
        <v>42562</v>
      </c>
      <c r="C425">
        <v>56</v>
      </c>
    </row>
    <row r="426" spans="1:3" x14ac:dyDescent="0.25">
      <c r="A426" s="2">
        <v>44337</v>
      </c>
      <c r="B426">
        <f t="shared" si="6"/>
        <v>42608</v>
      </c>
      <c r="C426">
        <v>46</v>
      </c>
    </row>
    <row r="427" spans="1:3" x14ac:dyDescent="0.25">
      <c r="A427" s="2">
        <v>44338</v>
      </c>
      <c r="B427">
        <f t="shared" si="6"/>
        <v>42641</v>
      </c>
      <c r="C427">
        <v>33</v>
      </c>
    </row>
    <row r="428" spans="1:3" x14ac:dyDescent="0.25">
      <c r="A428" s="2">
        <v>44339</v>
      </c>
      <c r="B428">
        <f t="shared" si="6"/>
        <v>42667</v>
      </c>
      <c r="C428">
        <v>26</v>
      </c>
    </row>
    <row r="429" spans="1:3" x14ac:dyDescent="0.25">
      <c r="A429" s="2">
        <v>44340</v>
      </c>
      <c r="B429">
        <f t="shared" si="6"/>
        <v>42708</v>
      </c>
      <c r="C429">
        <v>41</v>
      </c>
    </row>
    <row r="430" spans="1:3" x14ac:dyDescent="0.25">
      <c r="A430" s="2">
        <v>44341</v>
      </c>
      <c r="B430">
        <f t="shared" si="6"/>
        <v>42733</v>
      </c>
      <c r="C430">
        <v>25</v>
      </c>
    </row>
    <row r="431" spans="1:3" x14ac:dyDescent="0.25">
      <c r="A431" s="2">
        <v>44342</v>
      </c>
      <c r="B431">
        <f t="shared" si="6"/>
        <v>42767</v>
      </c>
      <c r="C431">
        <v>34</v>
      </c>
    </row>
    <row r="432" spans="1:3" x14ac:dyDescent="0.25">
      <c r="A432" s="2">
        <v>44343</v>
      </c>
      <c r="B432">
        <f t="shared" si="6"/>
        <v>42789</v>
      </c>
      <c r="C432">
        <v>22</v>
      </c>
    </row>
    <row r="433" spans="1:3" x14ac:dyDescent="0.25">
      <c r="A433" s="2">
        <v>44344</v>
      </c>
      <c r="B433">
        <f t="shared" si="6"/>
        <v>42809</v>
      </c>
      <c r="C433">
        <v>20</v>
      </c>
    </row>
    <row r="434" spans="1:3" x14ac:dyDescent="0.25">
      <c r="A434" s="2">
        <v>44345</v>
      </c>
      <c r="B434">
        <f t="shared" si="6"/>
        <v>42827</v>
      </c>
      <c r="C434">
        <v>18</v>
      </c>
    </row>
    <row r="435" spans="1:3" x14ac:dyDescent="0.25">
      <c r="A435" s="2">
        <v>44346</v>
      </c>
      <c r="B435">
        <f t="shared" si="6"/>
        <v>42837</v>
      </c>
      <c r="C435">
        <v>10</v>
      </c>
    </row>
    <row r="436" spans="1:3" x14ac:dyDescent="0.25">
      <c r="A436" s="2">
        <v>44347</v>
      </c>
      <c r="B436">
        <f t="shared" si="6"/>
        <v>42843</v>
      </c>
      <c r="C436">
        <v>6</v>
      </c>
    </row>
    <row r="437" spans="1:3" x14ac:dyDescent="0.25">
      <c r="A437" s="2">
        <v>44348</v>
      </c>
      <c r="B437">
        <f t="shared" si="6"/>
        <v>42870</v>
      </c>
      <c r="C437">
        <v>27</v>
      </c>
    </row>
    <row r="438" spans="1:3" x14ac:dyDescent="0.25">
      <c r="A438" s="2">
        <v>44349</v>
      </c>
      <c r="B438">
        <f t="shared" si="6"/>
        <v>42890</v>
      </c>
      <c r="C438">
        <v>20</v>
      </c>
    </row>
    <row r="439" spans="1:3" x14ac:dyDescent="0.25">
      <c r="A439" s="2">
        <v>44350</v>
      </c>
      <c r="B439">
        <f t="shared" si="6"/>
        <v>42911</v>
      </c>
      <c r="C439">
        <v>21</v>
      </c>
    </row>
    <row r="440" spans="1:3" x14ac:dyDescent="0.25">
      <c r="A440" s="2">
        <v>44351</v>
      </c>
      <c r="B440">
        <f t="shared" ref="B440:B503" si="7">B439+C440</f>
        <v>42927</v>
      </c>
      <c r="C440">
        <v>16</v>
      </c>
    </row>
    <row r="441" spans="1:3" x14ac:dyDescent="0.25">
      <c r="A441" s="2">
        <v>44352</v>
      </c>
      <c r="B441">
        <f t="shared" si="7"/>
        <v>42952</v>
      </c>
      <c r="C441">
        <v>25</v>
      </c>
    </row>
    <row r="442" spans="1:3" x14ac:dyDescent="0.25">
      <c r="A442" s="2">
        <v>44353</v>
      </c>
      <c r="B442">
        <f t="shared" si="7"/>
        <v>42967</v>
      </c>
      <c r="C442">
        <v>15</v>
      </c>
    </row>
    <row r="443" spans="1:3" x14ac:dyDescent="0.25">
      <c r="A443" s="2">
        <v>44354</v>
      </c>
      <c r="B443">
        <f t="shared" si="7"/>
        <v>42990</v>
      </c>
      <c r="C443">
        <v>23</v>
      </c>
    </row>
    <row r="444" spans="1:3" x14ac:dyDescent="0.25">
      <c r="A444" s="2">
        <v>44355</v>
      </c>
      <c r="B444">
        <f t="shared" si="7"/>
        <v>43010</v>
      </c>
      <c r="C444">
        <v>20</v>
      </c>
    </row>
    <row r="445" spans="1:3" x14ac:dyDescent="0.25">
      <c r="A445" s="2">
        <v>44356</v>
      </c>
      <c r="B445">
        <f t="shared" si="7"/>
        <v>43024</v>
      </c>
      <c r="C445">
        <v>14</v>
      </c>
    </row>
    <row r="446" spans="1:3" x14ac:dyDescent="0.25">
      <c r="A446" s="2">
        <v>44357</v>
      </c>
      <c r="B446">
        <f t="shared" si="7"/>
        <v>43040</v>
      </c>
      <c r="C446">
        <v>16</v>
      </c>
    </row>
    <row r="447" spans="1:3" x14ac:dyDescent="0.25">
      <c r="A447" s="2">
        <v>44358</v>
      </c>
      <c r="B447">
        <f t="shared" si="7"/>
        <v>43048</v>
      </c>
      <c r="C447">
        <v>8</v>
      </c>
    </row>
    <row r="448" spans="1:3" x14ac:dyDescent="0.25">
      <c r="A448" s="2">
        <v>44359</v>
      </c>
      <c r="B448">
        <f t="shared" si="7"/>
        <v>43060</v>
      </c>
      <c r="C448">
        <v>12</v>
      </c>
    </row>
    <row r="449" spans="1:3" x14ac:dyDescent="0.25">
      <c r="A449" s="2">
        <v>44360</v>
      </c>
      <c r="B449">
        <f t="shared" si="7"/>
        <v>43073</v>
      </c>
      <c r="C449">
        <v>13</v>
      </c>
    </row>
    <row r="450" spans="1:3" x14ac:dyDescent="0.25">
      <c r="A450" s="2">
        <v>44361</v>
      </c>
      <c r="B450">
        <f t="shared" si="7"/>
        <v>43087</v>
      </c>
      <c r="C450">
        <v>14</v>
      </c>
    </row>
    <row r="451" spans="1:3" x14ac:dyDescent="0.25">
      <c r="A451" s="2">
        <v>44362</v>
      </c>
      <c r="B451">
        <f t="shared" si="7"/>
        <v>43110</v>
      </c>
      <c r="C451">
        <v>23</v>
      </c>
    </row>
    <row r="452" spans="1:3" x14ac:dyDescent="0.25">
      <c r="A452" s="2">
        <v>44363</v>
      </c>
      <c r="B452">
        <f t="shared" si="7"/>
        <v>43119</v>
      </c>
      <c r="C452">
        <v>9</v>
      </c>
    </row>
    <row r="453" spans="1:3" x14ac:dyDescent="0.25">
      <c r="A453" s="2">
        <v>44364</v>
      </c>
      <c r="B453">
        <f t="shared" si="7"/>
        <v>43135</v>
      </c>
      <c r="C453">
        <v>16</v>
      </c>
    </row>
    <row r="454" spans="1:3" x14ac:dyDescent="0.25">
      <c r="A454" s="2">
        <v>44365</v>
      </c>
      <c r="B454">
        <f t="shared" si="7"/>
        <v>43145</v>
      </c>
      <c r="C454">
        <v>10</v>
      </c>
    </row>
    <row r="455" spans="1:3" x14ac:dyDescent="0.25">
      <c r="A455" s="2">
        <v>44366</v>
      </c>
      <c r="B455">
        <f t="shared" si="7"/>
        <v>43148</v>
      </c>
      <c r="C455">
        <v>3</v>
      </c>
    </row>
    <row r="456" spans="1:3" x14ac:dyDescent="0.25">
      <c r="A456" s="2">
        <v>44367</v>
      </c>
      <c r="B456">
        <f t="shared" si="7"/>
        <v>43155</v>
      </c>
      <c r="C456">
        <v>7</v>
      </c>
    </row>
    <row r="457" spans="1:3" x14ac:dyDescent="0.25">
      <c r="A457" s="2">
        <v>44368</v>
      </c>
      <c r="B457">
        <f t="shared" si="7"/>
        <v>43165</v>
      </c>
      <c r="C457">
        <v>10</v>
      </c>
    </row>
    <row r="458" spans="1:3" x14ac:dyDescent="0.25">
      <c r="A458" s="2">
        <v>44369</v>
      </c>
      <c r="B458">
        <f t="shared" si="7"/>
        <v>43181</v>
      </c>
      <c r="C458">
        <v>16</v>
      </c>
    </row>
    <row r="459" spans="1:3" x14ac:dyDescent="0.25">
      <c r="A459" s="2">
        <v>44370</v>
      </c>
      <c r="B459">
        <f t="shared" si="7"/>
        <v>43191</v>
      </c>
      <c r="C459">
        <v>10</v>
      </c>
    </row>
    <row r="460" spans="1:3" x14ac:dyDescent="0.25">
      <c r="A460" s="2">
        <v>44371</v>
      </c>
      <c r="B460">
        <f t="shared" si="7"/>
        <v>43202</v>
      </c>
      <c r="C460">
        <v>11</v>
      </c>
    </row>
    <row r="461" spans="1:3" x14ac:dyDescent="0.25">
      <c r="A461" s="2">
        <v>44372</v>
      </c>
      <c r="B461">
        <f t="shared" si="7"/>
        <v>43208</v>
      </c>
      <c r="C461">
        <v>6</v>
      </c>
    </row>
    <row r="462" spans="1:3" x14ac:dyDescent="0.25">
      <c r="A462" s="2">
        <v>44373</v>
      </c>
      <c r="B462">
        <f t="shared" si="7"/>
        <v>43214</v>
      </c>
      <c r="C462">
        <v>6</v>
      </c>
    </row>
    <row r="463" spans="1:3" x14ac:dyDescent="0.25">
      <c r="A463" s="2">
        <v>44374</v>
      </c>
      <c r="B463">
        <f t="shared" si="7"/>
        <v>43223</v>
      </c>
      <c r="C463">
        <v>9</v>
      </c>
    </row>
    <row r="464" spans="1:3" x14ac:dyDescent="0.25">
      <c r="A464" s="2">
        <v>44375</v>
      </c>
      <c r="B464">
        <f t="shared" si="7"/>
        <v>43242</v>
      </c>
      <c r="C464">
        <v>19</v>
      </c>
    </row>
    <row r="465" spans="1:3" x14ac:dyDescent="0.25">
      <c r="A465" s="2">
        <v>44376</v>
      </c>
      <c r="B465">
        <f t="shared" si="7"/>
        <v>43255</v>
      </c>
      <c r="C465">
        <v>13</v>
      </c>
    </row>
    <row r="466" spans="1:3" x14ac:dyDescent="0.25">
      <c r="A466" s="2">
        <v>44377</v>
      </c>
      <c r="B466">
        <f t="shared" si="7"/>
        <v>43265</v>
      </c>
      <c r="C466">
        <v>10</v>
      </c>
    </row>
    <row r="467" spans="1:3" x14ac:dyDescent="0.25">
      <c r="A467" s="2">
        <v>44378</v>
      </c>
      <c r="B467">
        <f t="shared" si="7"/>
        <v>43278</v>
      </c>
      <c r="C467">
        <v>13</v>
      </c>
    </row>
    <row r="468" spans="1:3" x14ac:dyDescent="0.25">
      <c r="A468" s="2">
        <v>44379</v>
      </c>
      <c r="B468">
        <f t="shared" si="7"/>
        <v>43289</v>
      </c>
      <c r="C468">
        <v>11</v>
      </c>
    </row>
    <row r="469" spans="1:3" x14ac:dyDescent="0.25">
      <c r="A469" s="2">
        <v>44380</v>
      </c>
      <c r="B469">
        <f t="shared" si="7"/>
        <v>43299</v>
      </c>
      <c r="C469">
        <v>10</v>
      </c>
    </row>
    <row r="470" spans="1:3" x14ac:dyDescent="0.25">
      <c r="A470" s="2">
        <v>44381</v>
      </c>
      <c r="B470">
        <f t="shared" si="7"/>
        <v>43302</v>
      </c>
      <c r="C470">
        <v>3</v>
      </c>
    </row>
    <row r="471" spans="1:3" x14ac:dyDescent="0.25">
      <c r="A471" s="2">
        <v>44382</v>
      </c>
      <c r="B471">
        <f t="shared" si="7"/>
        <v>43315</v>
      </c>
      <c r="C471">
        <v>13</v>
      </c>
    </row>
    <row r="472" spans="1:3" x14ac:dyDescent="0.25">
      <c r="A472" s="2">
        <v>44383</v>
      </c>
      <c r="B472">
        <f t="shared" si="7"/>
        <v>43332</v>
      </c>
      <c r="C472">
        <v>17</v>
      </c>
    </row>
    <row r="473" spans="1:3" x14ac:dyDescent="0.25">
      <c r="A473" s="2">
        <v>44384</v>
      </c>
      <c r="B473">
        <f t="shared" si="7"/>
        <v>43354</v>
      </c>
      <c r="C473">
        <v>22</v>
      </c>
    </row>
    <row r="474" spans="1:3" x14ac:dyDescent="0.25">
      <c r="A474" s="2">
        <v>44385</v>
      </c>
      <c r="B474">
        <f t="shared" si="7"/>
        <v>43380</v>
      </c>
      <c r="C474">
        <v>26</v>
      </c>
    </row>
    <row r="475" spans="1:3" x14ac:dyDescent="0.25">
      <c r="A475" s="2">
        <v>44386</v>
      </c>
      <c r="B475">
        <f t="shared" si="7"/>
        <v>43410</v>
      </c>
      <c r="C475">
        <v>30</v>
      </c>
    </row>
    <row r="476" spans="1:3" x14ac:dyDescent="0.25">
      <c r="A476" s="2">
        <v>44387</v>
      </c>
      <c r="B476">
        <f t="shared" si="7"/>
        <v>43440</v>
      </c>
      <c r="C476">
        <v>30</v>
      </c>
    </row>
    <row r="477" spans="1:3" x14ac:dyDescent="0.25">
      <c r="A477" s="2">
        <v>44388</v>
      </c>
      <c r="B477">
        <f t="shared" si="7"/>
        <v>43463</v>
      </c>
      <c r="C477">
        <v>23</v>
      </c>
    </row>
    <row r="478" spans="1:3" x14ac:dyDescent="0.25">
      <c r="A478" s="2">
        <v>44389</v>
      </c>
      <c r="B478">
        <f t="shared" si="7"/>
        <v>43499</v>
      </c>
      <c r="C478">
        <v>36</v>
      </c>
    </row>
    <row r="479" spans="1:3" x14ac:dyDescent="0.25">
      <c r="A479" s="2">
        <v>44390</v>
      </c>
      <c r="B479">
        <f t="shared" si="7"/>
        <v>43537</v>
      </c>
      <c r="C479">
        <v>38</v>
      </c>
    </row>
    <row r="480" spans="1:3" x14ac:dyDescent="0.25">
      <c r="A480" s="2">
        <v>44391</v>
      </c>
      <c r="B480">
        <f t="shared" si="7"/>
        <v>43575</v>
      </c>
      <c r="C480">
        <v>38</v>
      </c>
    </row>
    <row r="481" spans="1:3" x14ac:dyDescent="0.25">
      <c r="A481" s="2">
        <v>44392</v>
      </c>
      <c r="B481">
        <f t="shared" si="7"/>
        <v>43614</v>
      </c>
      <c r="C481">
        <v>39</v>
      </c>
    </row>
    <row r="482" spans="1:3" x14ac:dyDescent="0.25">
      <c r="A482" s="2">
        <v>44393</v>
      </c>
      <c r="B482">
        <f t="shared" si="7"/>
        <v>43653</v>
      </c>
      <c r="C482">
        <v>39</v>
      </c>
    </row>
    <row r="483" spans="1:3" x14ac:dyDescent="0.25">
      <c r="A483" s="2">
        <v>44394</v>
      </c>
      <c r="B483">
        <f t="shared" si="7"/>
        <v>43680</v>
      </c>
      <c r="C483">
        <v>27</v>
      </c>
    </row>
    <row r="484" spans="1:3" x14ac:dyDescent="0.25">
      <c r="A484" s="2">
        <v>44395</v>
      </c>
      <c r="B484">
        <f t="shared" si="7"/>
        <v>43698</v>
      </c>
      <c r="C484">
        <v>18</v>
      </c>
    </row>
    <row r="485" spans="1:3" x14ac:dyDescent="0.25">
      <c r="A485" s="2">
        <v>44396</v>
      </c>
      <c r="B485">
        <f t="shared" si="7"/>
        <v>43764</v>
      </c>
      <c r="C485">
        <v>66</v>
      </c>
    </row>
    <row r="486" spans="1:3" x14ac:dyDescent="0.25">
      <c r="A486" s="2">
        <v>44397</v>
      </c>
      <c r="B486">
        <f t="shared" si="7"/>
        <v>43826</v>
      </c>
      <c r="C486">
        <v>62</v>
      </c>
    </row>
    <row r="487" spans="1:3" x14ac:dyDescent="0.25">
      <c r="A487" s="2">
        <v>44398</v>
      </c>
      <c r="B487">
        <f t="shared" si="7"/>
        <v>43878</v>
      </c>
      <c r="C487">
        <v>52</v>
      </c>
    </row>
    <row r="488" spans="1:3" x14ac:dyDescent="0.25">
      <c r="A488" s="2">
        <v>44399</v>
      </c>
      <c r="B488">
        <f t="shared" si="7"/>
        <v>43953</v>
      </c>
      <c r="C488">
        <v>75</v>
      </c>
    </row>
    <row r="489" spans="1:3" x14ac:dyDescent="0.25">
      <c r="A489" s="2">
        <v>44400</v>
      </c>
      <c r="B489">
        <f t="shared" si="7"/>
        <v>44019</v>
      </c>
      <c r="C489">
        <v>66</v>
      </c>
    </row>
    <row r="490" spans="1:3" x14ac:dyDescent="0.25">
      <c r="A490" s="2">
        <v>44401</v>
      </c>
      <c r="B490">
        <f t="shared" si="7"/>
        <v>44057</v>
      </c>
      <c r="C490">
        <v>38</v>
      </c>
    </row>
    <row r="491" spans="1:3" x14ac:dyDescent="0.25">
      <c r="A491" s="2">
        <v>44402</v>
      </c>
      <c r="B491">
        <f t="shared" si="7"/>
        <v>44091</v>
      </c>
      <c r="C491">
        <v>34</v>
      </c>
    </row>
    <row r="492" spans="1:3" x14ac:dyDescent="0.25">
      <c r="A492" s="2">
        <v>44403</v>
      </c>
      <c r="B492">
        <f t="shared" si="7"/>
        <v>44176</v>
      </c>
      <c r="C492">
        <v>85</v>
      </c>
    </row>
    <row r="493" spans="1:3" x14ac:dyDescent="0.25">
      <c r="A493" s="2">
        <v>44404</v>
      </c>
      <c r="B493">
        <f t="shared" si="7"/>
        <v>44257</v>
      </c>
      <c r="C493">
        <v>81</v>
      </c>
    </row>
    <row r="494" spans="1:3" x14ac:dyDescent="0.25">
      <c r="A494" s="2">
        <v>44405</v>
      </c>
      <c r="B494">
        <f t="shared" si="7"/>
        <v>44333</v>
      </c>
      <c r="C494">
        <v>76</v>
      </c>
    </row>
    <row r="495" spans="1:3" x14ac:dyDescent="0.25">
      <c r="A495" s="2">
        <v>44406</v>
      </c>
      <c r="B495">
        <f t="shared" si="7"/>
        <v>44427</v>
      </c>
      <c r="C495">
        <v>94</v>
      </c>
    </row>
    <row r="496" spans="1:3" x14ac:dyDescent="0.25">
      <c r="A496" s="2">
        <v>44407</v>
      </c>
      <c r="B496">
        <f t="shared" si="7"/>
        <v>44463</v>
      </c>
      <c r="C496">
        <v>36</v>
      </c>
    </row>
    <row r="497" spans="1:3" x14ac:dyDescent="0.25">
      <c r="A497" s="2">
        <v>44408</v>
      </c>
      <c r="B497">
        <f t="shared" si="7"/>
        <v>44524</v>
      </c>
      <c r="C497">
        <v>61</v>
      </c>
    </row>
    <row r="498" spans="1:3" x14ac:dyDescent="0.25">
      <c r="A498" s="2">
        <v>44409</v>
      </c>
      <c r="B498">
        <f t="shared" si="7"/>
        <v>44590</v>
      </c>
      <c r="C498">
        <v>66</v>
      </c>
    </row>
    <row r="499" spans="1:3" x14ac:dyDescent="0.25">
      <c r="A499" s="2">
        <v>44410</v>
      </c>
      <c r="B499">
        <f t="shared" si="7"/>
        <v>44672</v>
      </c>
      <c r="C499">
        <v>82</v>
      </c>
    </row>
    <row r="500" spans="1:3" x14ac:dyDescent="0.25">
      <c r="A500" s="2">
        <v>44411</v>
      </c>
      <c r="B500">
        <f t="shared" si="7"/>
        <v>44773</v>
      </c>
      <c r="C500">
        <v>101</v>
      </c>
    </row>
    <row r="501" spans="1:3" x14ac:dyDescent="0.25">
      <c r="A501" s="2">
        <v>44412</v>
      </c>
      <c r="B501">
        <f t="shared" si="7"/>
        <v>44872</v>
      </c>
      <c r="C501">
        <v>99</v>
      </c>
    </row>
    <row r="502" spans="1:3" x14ac:dyDescent="0.25">
      <c r="A502" s="2">
        <v>44413</v>
      </c>
      <c r="B502">
        <f t="shared" si="7"/>
        <v>44951</v>
      </c>
      <c r="C502">
        <v>79</v>
      </c>
    </row>
    <row r="503" spans="1:3" x14ac:dyDescent="0.25">
      <c r="A503" s="2">
        <v>44414</v>
      </c>
      <c r="B503">
        <f t="shared" si="7"/>
        <v>45037</v>
      </c>
      <c r="C503">
        <v>86</v>
      </c>
    </row>
    <row r="504" spans="1:3" x14ac:dyDescent="0.25">
      <c r="A504" s="2">
        <v>44415</v>
      </c>
      <c r="B504">
        <f t="shared" ref="B504:B567" si="8">B503+C504</f>
        <v>45104</v>
      </c>
      <c r="C504">
        <v>67</v>
      </c>
    </row>
    <row r="505" spans="1:3" x14ac:dyDescent="0.25">
      <c r="A505" s="2">
        <v>44416</v>
      </c>
      <c r="B505">
        <f t="shared" si="8"/>
        <v>45160</v>
      </c>
      <c r="C505">
        <v>56</v>
      </c>
    </row>
    <row r="506" spans="1:3" x14ac:dyDescent="0.25">
      <c r="A506" s="2">
        <v>44417</v>
      </c>
      <c r="B506">
        <f t="shared" si="8"/>
        <v>45284</v>
      </c>
      <c r="C506">
        <v>124</v>
      </c>
    </row>
    <row r="507" spans="1:3" x14ac:dyDescent="0.25">
      <c r="A507" s="2">
        <v>44418</v>
      </c>
      <c r="B507">
        <f t="shared" si="8"/>
        <v>45402</v>
      </c>
      <c r="C507">
        <v>118</v>
      </c>
    </row>
    <row r="508" spans="1:3" x14ac:dyDescent="0.25">
      <c r="A508" s="2">
        <v>44419</v>
      </c>
      <c r="B508">
        <f t="shared" si="8"/>
        <v>45505</v>
      </c>
      <c r="C508">
        <v>103</v>
      </c>
    </row>
    <row r="509" spans="1:3" x14ac:dyDescent="0.25">
      <c r="A509" s="2">
        <v>44420</v>
      </c>
      <c r="B509">
        <f t="shared" si="8"/>
        <v>45604</v>
      </c>
      <c r="C509">
        <v>99</v>
      </c>
    </row>
    <row r="510" spans="1:3" x14ac:dyDescent="0.25">
      <c r="A510" s="2">
        <v>44421</v>
      </c>
      <c r="B510">
        <f t="shared" si="8"/>
        <v>45693</v>
      </c>
      <c r="C510">
        <v>89</v>
      </c>
    </row>
    <row r="511" spans="1:3" x14ac:dyDescent="0.25">
      <c r="A511" s="2">
        <v>44422</v>
      </c>
      <c r="B511">
        <f t="shared" si="8"/>
        <v>45775</v>
      </c>
      <c r="C511">
        <v>82</v>
      </c>
    </row>
    <row r="512" spans="1:3" x14ac:dyDescent="0.25">
      <c r="A512" s="2">
        <v>44423</v>
      </c>
      <c r="B512">
        <f t="shared" si="8"/>
        <v>45842</v>
      </c>
      <c r="C512">
        <v>67</v>
      </c>
    </row>
    <row r="513" spans="1:3" x14ac:dyDescent="0.25">
      <c r="A513" s="2">
        <v>44424</v>
      </c>
      <c r="B513">
        <f t="shared" si="8"/>
        <v>45964</v>
      </c>
      <c r="C513">
        <v>122</v>
      </c>
    </row>
    <row r="514" spans="1:3" x14ac:dyDescent="0.25">
      <c r="A514" s="2">
        <v>44425</v>
      </c>
      <c r="B514">
        <f t="shared" si="8"/>
        <v>46110</v>
      </c>
      <c r="C514">
        <v>146</v>
      </c>
    </row>
    <row r="515" spans="1:3" x14ac:dyDescent="0.25">
      <c r="A515" s="2">
        <v>44426</v>
      </c>
      <c r="B515">
        <f t="shared" si="8"/>
        <v>46222</v>
      </c>
      <c r="C515">
        <v>112</v>
      </c>
    </row>
    <row r="516" spans="1:3" x14ac:dyDescent="0.25">
      <c r="A516" s="2">
        <v>44427</v>
      </c>
      <c r="B516">
        <f t="shared" si="8"/>
        <v>46337</v>
      </c>
      <c r="C516">
        <v>115</v>
      </c>
    </row>
    <row r="517" spans="1:3" x14ac:dyDescent="0.25">
      <c r="A517" s="2">
        <v>44428</v>
      </c>
      <c r="B517">
        <f t="shared" si="8"/>
        <v>46445</v>
      </c>
      <c r="C517">
        <v>108</v>
      </c>
    </row>
    <row r="518" spans="1:3" x14ac:dyDescent="0.25">
      <c r="A518" s="2">
        <v>44429</v>
      </c>
      <c r="B518">
        <f t="shared" si="8"/>
        <v>46519</v>
      </c>
      <c r="C518">
        <v>74</v>
      </c>
    </row>
    <row r="519" spans="1:3" x14ac:dyDescent="0.25">
      <c r="A519" s="2">
        <v>44430</v>
      </c>
      <c r="B519">
        <f t="shared" si="8"/>
        <v>46570</v>
      </c>
      <c r="C519">
        <v>51</v>
      </c>
    </row>
    <row r="520" spans="1:3" x14ac:dyDescent="0.25">
      <c r="A520" s="2">
        <v>44431</v>
      </c>
      <c r="B520">
        <f t="shared" si="8"/>
        <v>46699</v>
      </c>
      <c r="C520">
        <v>129</v>
      </c>
    </row>
    <row r="521" spans="1:3" x14ac:dyDescent="0.25">
      <c r="A521" s="2">
        <v>44432</v>
      </c>
      <c r="B521">
        <f t="shared" si="8"/>
        <v>46835</v>
      </c>
      <c r="C521">
        <v>136</v>
      </c>
    </row>
    <row r="522" spans="1:3" x14ac:dyDescent="0.25">
      <c r="A522" s="2">
        <v>44433</v>
      </c>
      <c r="B522">
        <f t="shared" si="8"/>
        <v>46962</v>
      </c>
      <c r="C522">
        <v>127</v>
      </c>
    </row>
    <row r="523" spans="1:3" x14ac:dyDescent="0.25">
      <c r="A523" s="2">
        <v>44434</v>
      </c>
      <c r="B523">
        <f t="shared" si="8"/>
        <v>47087</v>
      </c>
      <c r="C523">
        <v>125</v>
      </c>
    </row>
    <row r="524" spans="1:3" x14ac:dyDescent="0.25">
      <c r="A524" s="2">
        <v>44435</v>
      </c>
      <c r="B524">
        <f t="shared" si="8"/>
        <v>47213</v>
      </c>
      <c r="C524">
        <v>126</v>
      </c>
    </row>
    <row r="525" spans="1:3" x14ac:dyDescent="0.25">
      <c r="A525" s="2">
        <v>44436</v>
      </c>
      <c r="B525">
        <f t="shared" si="8"/>
        <v>47310</v>
      </c>
      <c r="C525">
        <v>97</v>
      </c>
    </row>
    <row r="526" spans="1:3" x14ac:dyDescent="0.25">
      <c r="A526" s="2">
        <v>44437</v>
      </c>
      <c r="B526">
        <f t="shared" si="8"/>
        <v>47390</v>
      </c>
      <c r="C526">
        <v>80</v>
      </c>
    </row>
    <row r="527" spans="1:3" x14ac:dyDescent="0.25">
      <c r="A527" s="2">
        <v>44438</v>
      </c>
      <c r="B527">
        <f t="shared" si="8"/>
        <v>47570</v>
      </c>
      <c r="C527">
        <v>180</v>
      </c>
    </row>
    <row r="528" spans="1:3" x14ac:dyDescent="0.25">
      <c r="A528" s="2">
        <v>44439</v>
      </c>
      <c r="B528">
        <f t="shared" si="8"/>
        <v>47699</v>
      </c>
      <c r="C528">
        <v>129</v>
      </c>
    </row>
    <row r="529" spans="1:3" x14ac:dyDescent="0.25">
      <c r="A529" s="2">
        <v>44440</v>
      </c>
      <c r="B529">
        <f t="shared" si="8"/>
        <v>47861</v>
      </c>
      <c r="C529">
        <v>162</v>
      </c>
    </row>
    <row r="530" spans="1:3" x14ac:dyDescent="0.25">
      <c r="A530" s="2">
        <v>44441</v>
      </c>
      <c r="B530">
        <f t="shared" si="8"/>
        <v>48007</v>
      </c>
      <c r="C530">
        <v>146</v>
      </c>
    </row>
    <row r="531" spans="1:3" x14ac:dyDescent="0.25">
      <c r="A531" s="2">
        <v>44442</v>
      </c>
      <c r="B531">
        <f t="shared" si="8"/>
        <v>48095</v>
      </c>
      <c r="C531">
        <v>88</v>
      </c>
    </row>
    <row r="532" spans="1:3" x14ac:dyDescent="0.25">
      <c r="A532" s="2">
        <v>44443</v>
      </c>
      <c r="B532">
        <f t="shared" si="8"/>
        <v>48170</v>
      </c>
      <c r="C532">
        <v>75</v>
      </c>
    </row>
    <row r="533" spans="1:3" x14ac:dyDescent="0.25">
      <c r="A533" s="2">
        <v>44444</v>
      </c>
      <c r="B533">
        <f t="shared" si="8"/>
        <v>48259</v>
      </c>
      <c r="C533">
        <v>89</v>
      </c>
    </row>
    <row r="534" spans="1:3" x14ac:dyDescent="0.25">
      <c r="A534" s="2">
        <v>44445</v>
      </c>
      <c r="B534">
        <f t="shared" si="8"/>
        <v>48336</v>
      </c>
      <c r="C534">
        <v>77</v>
      </c>
    </row>
    <row r="535" spans="1:3" x14ac:dyDescent="0.25">
      <c r="A535" s="2">
        <v>44446</v>
      </c>
      <c r="B535">
        <f t="shared" si="8"/>
        <v>48514</v>
      </c>
      <c r="C535">
        <v>178</v>
      </c>
    </row>
    <row r="536" spans="1:3" x14ac:dyDescent="0.25">
      <c r="A536" s="2">
        <v>44447</v>
      </c>
      <c r="B536">
        <f t="shared" si="8"/>
        <v>48672</v>
      </c>
      <c r="C536">
        <v>158</v>
      </c>
    </row>
    <row r="537" spans="1:3" x14ac:dyDescent="0.25">
      <c r="A537" s="2">
        <v>44448</v>
      </c>
      <c r="B537">
        <f t="shared" si="8"/>
        <v>48833</v>
      </c>
      <c r="C537">
        <v>161</v>
      </c>
    </row>
    <row r="538" spans="1:3" x14ac:dyDescent="0.25">
      <c r="A538" s="2">
        <v>44449</v>
      </c>
      <c r="B538">
        <f t="shared" si="8"/>
        <v>48959</v>
      </c>
      <c r="C538">
        <v>126</v>
      </c>
    </row>
    <row r="539" spans="1:3" x14ac:dyDescent="0.25">
      <c r="A539" s="2">
        <v>44450</v>
      </c>
      <c r="B539">
        <f t="shared" si="8"/>
        <v>49021</v>
      </c>
      <c r="C539">
        <v>62</v>
      </c>
    </row>
    <row r="540" spans="1:3" x14ac:dyDescent="0.25">
      <c r="A540" s="2">
        <v>44451</v>
      </c>
      <c r="B540">
        <f t="shared" si="8"/>
        <v>49113</v>
      </c>
      <c r="C540">
        <v>92</v>
      </c>
    </row>
    <row r="541" spans="1:3" x14ac:dyDescent="0.25">
      <c r="A541" s="2">
        <v>44452</v>
      </c>
      <c r="B541">
        <f t="shared" si="8"/>
        <v>49260</v>
      </c>
      <c r="C541">
        <v>147</v>
      </c>
    </row>
    <row r="542" spans="1:3" x14ac:dyDescent="0.25">
      <c r="A542" s="2">
        <v>44453</v>
      </c>
      <c r="B542">
        <f t="shared" si="8"/>
        <v>49410</v>
      </c>
      <c r="C542">
        <v>150</v>
      </c>
    </row>
    <row r="543" spans="1:3" x14ac:dyDescent="0.25">
      <c r="A543" s="2">
        <v>44454</v>
      </c>
      <c r="B543">
        <f t="shared" si="8"/>
        <v>49564</v>
      </c>
      <c r="C543">
        <v>154</v>
      </c>
    </row>
    <row r="544" spans="1:3" x14ac:dyDescent="0.25">
      <c r="A544" s="2">
        <v>44455</v>
      </c>
      <c r="B544">
        <f t="shared" si="8"/>
        <v>49679</v>
      </c>
      <c r="C544">
        <v>115</v>
      </c>
    </row>
    <row r="545" spans="1:3" x14ac:dyDescent="0.25">
      <c r="A545" s="2">
        <v>44456</v>
      </c>
      <c r="B545">
        <f t="shared" si="8"/>
        <v>49811</v>
      </c>
      <c r="C545">
        <v>132</v>
      </c>
    </row>
    <row r="546" spans="1:3" x14ac:dyDescent="0.25">
      <c r="A546" s="2">
        <v>44457</v>
      </c>
      <c r="B546">
        <f t="shared" si="8"/>
        <v>49858</v>
      </c>
      <c r="C546">
        <v>47</v>
      </c>
    </row>
    <row r="547" spans="1:3" x14ac:dyDescent="0.25">
      <c r="A547" s="2">
        <v>44458</v>
      </c>
      <c r="B547">
        <f t="shared" si="8"/>
        <v>49916</v>
      </c>
      <c r="C547">
        <v>58</v>
      </c>
    </row>
    <row r="548" spans="1:3" x14ac:dyDescent="0.25">
      <c r="A548" s="2">
        <v>44459</v>
      </c>
      <c r="B548">
        <f t="shared" si="8"/>
        <v>50044</v>
      </c>
      <c r="C548">
        <v>128</v>
      </c>
    </row>
    <row r="549" spans="1:3" x14ac:dyDescent="0.25">
      <c r="A549" s="2">
        <v>44460</v>
      </c>
      <c r="B549">
        <f t="shared" si="8"/>
        <v>50184</v>
      </c>
      <c r="C549">
        <v>140</v>
      </c>
    </row>
    <row r="550" spans="1:3" x14ac:dyDescent="0.25">
      <c r="A550" s="2">
        <v>44461</v>
      </c>
      <c r="B550">
        <f t="shared" si="8"/>
        <v>50305</v>
      </c>
      <c r="C550">
        <v>121</v>
      </c>
    </row>
    <row r="551" spans="1:3" x14ac:dyDescent="0.25">
      <c r="A551" s="2">
        <v>44462</v>
      </c>
      <c r="B551">
        <f t="shared" si="8"/>
        <v>50429</v>
      </c>
      <c r="C551">
        <v>124</v>
      </c>
    </row>
    <row r="552" spans="1:3" x14ac:dyDescent="0.25">
      <c r="A552" s="2">
        <v>44463</v>
      </c>
      <c r="B552">
        <f t="shared" si="8"/>
        <v>50534</v>
      </c>
      <c r="C552">
        <v>105</v>
      </c>
    </row>
    <row r="553" spans="1:3" x14ac:dyDescent="0.25">
      <c r="A553" s="2">
        <v>44464</v>
      </c>
      <c r="B553">
        <f t="shared" si="8"/>
        <v>50592</v>
      </c>
      <c r="C553">
        <v>58</v>
      </c>
    </row>
    <row r="554" spans="1:3" x14ac:dyDescent="0.25">
      <c r="A554" s="2">
        <v>44465</v>
      </c>
      <c r="B554">
        <f t="shared" si="8"/>
        <v>50662</v>
      </c>
      <c r="C554">
        <v>70</v>
      </c>
    </row>
    <row r="555" spans="1:3" x14ac:dyDescent="0.25">
      <c r="A555" s="2">
        <v>44466</v>
      </c>
      <c r="B555">
        <f t="shared" si="8"/>
        <v>50803</v>
      </c>
      <c r="C555">
        <v>141</v>
      </c>
    </row>
    <row r="556" spans="1:3" x14ac:dyDescent="0.25">
      <c r="A556" s="2">
        <v>44467</v>
      </c>
      <c r="B556">
        <f t="shared" si="8"/>
        <v>50944</v>
      </c>
      <c r="C556">
        <v>141</v>
      </c>
    </row>
    <row r="557" spans="1:3" x14ac:dyDescent="0.25">
      <c r="A557" s="2">
        <v>44468</v>
      </c>
      <c r="B557">
        <f t="shared" si="8"/>
        <v>51048</v>
      </c>
      <c r="C557">
        <v>104</v>
      </c>
    </row>
    <row r="558" spans="1:3" x14ac:dyDescent="0.25">
      <c r="A558" s="2">
        <v>44469</v>
      </c>
      <c r="B558">
        <f t="shared" si="8"/>
        <v>51143</v>
      </c>
      <c r="C558">
        <v>95</v>
      </c>
    </row>
    <row r="559" spans="1:3" x14ac:dyDescent="0.25">
      <c r="A559" s="2">
        <v>44470</v>
      </c>
      <c r="B559">
        <f t="shared" si="8"/>
        <v>51238</v>
      </c>
      <c r="C559">
        <v>95</v>
      </c>
    </row>
    <row r="560" spans="1:3" x14ac:dyDescent="0.25">
      <c r="A560" s="2">
        <v>44471</v>
      </c>
      <c r="B560">
        <f t="shared" si="8"/>
        <v>51280</v>
      </c>
      <c r="C560">
        <v>42</v>
      </c>
    </row>
    <row r="561" spans="1:3" x14ac:dyDescent="0.25">
      <c r="A561" s="2">
        <v>44472</v>
      </c>
      <c r="B561">
        <f t="shared" si="8"/>
        <v>51314</v>
      </c>
      <c r="C561">
        <v>34</v>
      </c>
    </row>
    <row r="562" spans="1:3" x14ac:dyDescent="0.25">
      <c r="A562" s="2">
        <v>44473</v>
      </c>
      <c r="B562">
        <f t="shared" si="8"/>
        <v>51442</v>
      </c>
      <c r="C562">
        <v>128</v>
      </c>
    </row>
    <row r="563" spans="1:3" x14ac:dyDescent="0.25">
      <c r="A563" s="2">
        <v>44474</v>
      </c>
      <c r="B563">
        <f t="shared" si="8"/>
        <v>51570</v>
      </c>
      <c r="C563">
        <v>128</v>
      </c>
    </row>
    <row r="564" spans="1:3" x14ac:dyDescent="0.25">
      <c r="A564" s="2">
        <v>44475</v>
      </c>
      <c r="B564">
        <f t="shared" si="8"/>
        <v>51717</v>
      </c>
      <c r="C564">
        <v>147</v>
      </c>
    </row>
    <row r="565" spans="1:3" x14ac:dyDescent="0.25">
      <c r="A565" s="2">
        <v>44476</v>
      </c>
      <c r="B565">
        <f t="shared" si="8"/>
        <v>51856</v>
      </c>
      <c r="C565">
        <v>139</v>
      </c>
    </row>
    <row r="566" spans="1:3" x14ac:dyDescent="0.25">
      <c r="A566" s="2">
        <v>44477</v>
      </c>
      <c r="B566">
        <f t="shared" si="8"/>
        <v>51953</v>
      </c>
      <c r="C566">
        <v>97</v>
      </c>
    </row>
    <row r="567" spans="1:3" x14ac:dyDescent="0.25">
      <c r="A567" s="2">
        <v>44478</v>
      </c>
      <c r="B567">
        <f t="shared" si="8"/>
        <v>52028</v>
      </c>
      <c r="C567">
        <v>75</v>
      </c>
    </row>
    <row r="568" spans="1:3" x14ac:dyDescent="0.25">
      <c r="A568" s="2">
        <v>44479</v>
      </c>
      <c r="B568">
        <f t="shared" ref="B568:B631" si="9">B567+C568</f>
        <v>52092</v>
      </c>
      <c r="C568">
        <v>64</v>
      </c>
    </row>
    <row r="569" spans="1:3" x14ac:dyDescent="0.25">
      <c r="A569" s="2">
        <v>44480</v>
      </c>
      <c r="B569">
        <f t="shared" si="9"/>
        <v>52180</v>
      </c>
      <c r="C569">
        <v>88</v>
      </c>
    </row>
    <row r="570" spans="1:3" x14ac:dyDescent="0.25">
      <c r="A570" s="2">
        <v>44481</v>
      </c>
      <c r="B570">
        <f t="shared" si="9"/>
        <v>52337</v>
      </c>
      <c r="C570">
        <v>157</v>
      </c>
    </row>
    <row r="571" spans="1:3" x14ac:dyDescent="0.25">
      <c r="A571" s="2">
        <v>44482</v>
      </c>
      <c r="B571">
        <f t="shared" si="9"/>
        <v>52473</v>
      </c>
      <c r="C571">
        <v>136</v>
      </c>
    </row>
    <row r="572" spans="1:3" x14ac:dyDescent="0.25">
      <c r="A572" s="2">
        <v>44483</v>
      </c>
      <c r="B572">
        <f t="shared" si="9"/>
        <v>52622</v>
      </c>
      <c r="C572">
        <v>149</v>
      </c>
    </row>
    <row r="573" spans="1:3" x14ac:dyDescent="0.25">
      <c r="A573" s="2">
        <v>44484</v>
      </c>
      <c r="B573">
        <f t="shared" si="9"/>
        <v>52763</v>
      </c>
      <c r="C573">
        <v>141</v>
      </c>
    </row>
    <row r="574" spans="1:3" x14ac:dyDescent="0.25">
      <c r="A574" s="2">
        <v>44485</v>
      </c>
      <c r="B574">
        <f t="shared" si="9"/>
        <v>52819</v>
      </c>
      <c r="C574">
        <v>56</v>
      </c>
    </row>
    <row r="575" spans="1:3" x14ac:dyDescent="0.25">
      <c r="A575" s="2">
        <v>44486</v>
      </c>
      <c r="B575">
        <f t="shared" si="9"/>
        <v>52881</v>
      </c>
      <c r="C575">
        <v>62</v>
      </c>
    </row>
    <row r="576" spans="1:3" x14ac:dyDescent="0.25">
      <c r="A576" s="2">
        <v>44487</v>
      </c>
      <c r="B576">
        <f t="shared" si="9"/>
        <v>53026</v>
      </c>
      <c r="C576">
        <v>145</v>
      </c>
    </row>
    <row r="577" spans="1:3" x14ac:dyDescent="0.25">
      <c r="A577" s="2">
        <v>44488</v>
      </c>
      <c r="B577">
        <f t="shared" si="9"/>
        <v>53143</v>
      </c>
      <c r="C577">
        <v>117</v>
      </c>
    </row>
    <row r="578" spans="1:3" x14ac:dyDescent="0.25">
      <c r="A578" s="2">
        <v>44489</v>
      </c>
      <c r="B578">
        <f t="shared" si="9"/>
        <v>53255</v>
      </c>
      <c r="C578">
        <v>112</v>
      </c>
    </row>
    <row r="579" spans="1:3" x14ac:dyDescent="0.25">
      <c r="A579" s="2">
        <v>44490</v>
      </c>
      <c r="B579">
        <f t="shared" si="9"/>
        <v>53380</v>
      </c>
      <c r="C579">
        <v>125</v>
      </c>
    </row>
    <row r="580" spans="1:3" x14ac:dyDescent="0.25">
      <c r="A580" s="2">
        <v>44491</v>
      </c>
      <c r="B580">
        <f t="shared" si="9"/>
        <v>53471</v>
      </c>
      <c r="C580">
        <v>91</v>
      </c>
    </row>
    <row r="581" spans="1:3" x14ac:dyDescent="0.25">
      <c r="A581" s="2">
        <v>44492</v>
      </c>
      <c r="B581">
        <f t="shared" si="9"/>
        <v>53518</v>
      </c>
      <c r="C581">
        <v>47</v>
      </c>
    </row>
    <row r="582" spans="1:3" x14ac:dyDescent="0.25">
      <c r="A582" s="2">
        <v>44493</v>
      </c>
      <c r="B582">
        <f t="shared" si="9"/>
        <v>53581</v>
      </c>
      <c r="C582">
        <v>63</v>
      </c>
    </row>
    <row r="583" spans="1:3" x14ac:dyDescent="0.25">
      <c r="A583" s="2">
        <v>44494</v>
      </c>
      <c r="B583">
        <f t="shared" si="9"/>
        <v>53737</v>
      </c>
      <c r="C583">
        <v>156</v>
      </c>
    </row>
    <row r="584" spans="1:3" x14ac:dyDescent="0.25">
      <c r="A584" s="2">
        <v>44495</v>
      </c>
      <c r="B584">
        <f t="shared" si="9"/>
        <v>53858</v>
      </c>
      <c r="C584">
        <v>121</v>
      </c>
    </row>
    <row r="585" spans="1:3" x14ac:dyDescent="0.25">
      <c r="A585" s="2">
        <v>44496</v>
      </c>
      <c r="B585">
        <f t="shared" si="9"/>
        <v>53968</v>
      </c>
      <c r="C585">
        <v>110</v>
      </c>
    </row>
    <row r="586" spans="1:3" x14ac:dyDescent="0.25">
      <c r="A586" s="2">
        <v>44497</v>
      </c>
      <c r="B586">
        <f t="shared" si="9"/>
        <v>54072</v>
      </c>
      <c r="C586">
        <v>104</v>
      </c>
    </row>
    <row r="587" spans="1:3" x14ac:dyDescent="0.25">
      <c r="A587" s="2">
        <v>44498</v>
      </c>
      <c r="B587">
        <f t="shared" si="9"/>
        <v>54152</v>
      </c>
      <c r="C587">
        <v>80</v>
      </c>
    </row>
    <row r="588" spans="1:3" x14ac:dyDescent="0.25">
      <c r="A588" s="2">
        <v>44499</v>
      </c>
      <c r="B588">
        <f t="shared" si="9"/>
        <v>54218</v>
      </c>
      <c r="C588">
        <v>66</v>
      </c>
    </row>
    <row r="589" spans="1:3" x14ac:dyDescent="0.25">
      <c r="A589" s="2">
        <v>44500</v>
      </c>
      <c r="B589">
        <f t="shared" si="9"/>
        <v>54294</v>
      </c>
      <c r="C589">
        <v>76</v>
      </c>
    </row>
    <row r="590" spans="1:3" x14ac:dyDescent="0.25">
      <c r="A590" s="2">
        <v>44501</v>
      </c>
      <c r="B590">
        <f t="shared" si="9"/>
        <v>54473</v>
      </c>
      <c r="C590">
        <v>179</v>
      </c>
    </row>
    <row r="591" spans="1:3" x14ac:dyDescent="0.25">
      <c r="A591" s="2">
        <v>44502</v>
      </c>
      <c r="B591">
        <f t="shared" si="9"/>
        <v>54595</v>
      </c>
      <c r="C591">
        <v>122</v>
      </c>
    </row>
    <row r="592" spans="1:3" x14ac:dyDescent="0.25">
      <c r="A592" s="2">
        <v>44503</v>
      </c>
      <c r="B592">
        <f t="shared" si="9"/>
        <v>54779</v>
      </c>
      <c r="C592">
        <v>184</v>
      </c>
    </row>
    <row r="593" spans="1:3" x14ac:dyDescent="0.25">
      <c r="A593" s="2">
        <v>44504</v>
      </c>
      <c r="B593">
        <f t="shared" si="9"/>
        <v>54917</v>
      </c>
      <c r="C593">
        <v>138</v>
      </c>
    </row>
    <row r="594" spans="1:3" x14ac:dyDescent="0.25">
      <c r="A594" s="2">
        <v>44505</v>
      </c>
      <c r="B594">
        <f t="shared" si="9"/>
        <v>55056</v>
      </c>
      <c r="C594">
        <v>139</v>
      </c>
    </row>
    <row r="595" spans="1:3" x14ac:dyDescent="0.25">
      <c r="A595" s="2">
        <v>44506</v>
      </c>
      <c r="B595">
        <f t="shared" si="9"/>
        <v>55117</v>
      </c>
      <c r="C595">
        <v>61</v>
      </c>
    </row>
    <row r="596" spans="1:3" x14ac:dyDescent="0.25">
      <c r="A596" s="2">
        <v>44507</v>
      </c>
      <c r="B596">
        <f t="shared" si="9"/>
        <v>55217</v>
      </c>
      <c r="C596">
        <v>100</v>
      </c>
    </row>
    <row r="597" spans="1:3" x14ac:dyDescent="0.25">
      <c r="A597" s="2">
        <v>44508</v>
      </c>
      <c r="B597">
        <f t="shared" si="9"/>
        <v>55397</v>
      </c>
      <c r="C597">
        <v>180</v>
      </c>
    </row>
    <row r="598" spans="1:3" x14ac:dyDescent="0.25">
      <c r="A598" s="2">
        <v>44509</v>
      </c>
      <c r="B598">
        <f t="shared" si="9"/>
        <v>55630</v>
      </c>
      <c r="C598">
        <v>233</v>
      </c>
    </row>
    <row r="599" spans="1:3" x14ac:dyDescent="0.25">
      <c r="A599" s="2">
        <v>44510</v>
      </c>
      <c r="B599">
        <f t="shared" si="9"/>
        <v>55898</v>
      </c>
      <c r="C599">
        <v>268</v>
      </c>
    </row>
    <row r="600" spans="1:3" x14ac:dyDescent="0.25">
      <c r="A600" s="2">
        <v>44511</v>
      </c>
      <c r="B600">
        <f t="shared" si="9"/>
        <v>56031</v>
      </c>
      <c r="C600">
        <v>133</v>
      </c>
    </row>
    <row r="601" spans="1:3" x14ac:dyDescent="0.25">
      <c r="A601" s="2">
        <v>44512</v>
      </c>
      <c r="B601">
        <f t="shared" si="9"/>
        <v>56276</v>
      </c>
      <c r="C601">
        <v>245</v>
      </c>
    </row>
    <row r="602" spans="1:3" x14ac:dyDescent="0.25">
      <c r="A602" s="2">
        <v>44513</v>
      </c>
      <c r="B602">
        <f t="shared" si="9"/>
        <v>56402</v>
      </c>
      <c r="C602">
        <v>126</v>
      </c>
    </row>
    <row r="603" spans="1:3" x14ac:dyDescent="0.25">
      <c r="A603" s="2">
        <v>44514</v>
      </c>
      <c r="B603">
        <f t="shared" si="9"/>
        <v>56496</v>
      </c>
      <c r="C603">
        <v>94</v>
      </c>
    </row>
    <row r="604" spans="1:3" x14ac:dyDescent="0.25">
      <c r="A604" s="2">
        <v>44515</v>
      </c>
      <c r="B604">
        <f t="shared" si="9"/>
        <v>56806</v>
      </c>
      <c r="C604">
        <v>310</v>
      </c>
    </row>
    <row r="605" spans="1:3" x14ac:dyDescent="0.25">
      <c r="A605" s="2">
        <v>44516</v>
      </c>
      <c r="B605">
        <f t="shared" si="9"/>
        <v>57127</v>
      </c>
      <c r="C605">
        <v>321</v>
      </c>
    </row>
    <row r="606" spans="1:3" x14ac:dyDescent="0.25">
      <c r="A606" s="2">
        <v>44517</v>
      </c>
      <c r="B606">
        <f t="shared" si="9"/>
        <v>57432</v>
      </c>
      <c r="C606">
        <v>305</v>
      </c>
    </row>
    <row r="607" spans="1:3" x14ac:dyDescent="0.25">
      <c r="A607" s="2">
        <v>44518</v>
      </c>
      <c r="B607">
        <f t="shared" si="9"/>
        <v>57735</v>
      </c>
      <c r="C607">
        <v>303</v>
      </c>
    </row>
    <row r="608" spans="1:3" x14ac:dyDescent="0.25">
      <c r="A608" s="2">
        <v>44519</v>
      </c>
      <c r="B608">
        <f t="shared" si="9"/>
        <v>58039</v>
      </c>
      <c r="C608">
        <v>304</v>
      </c>
    </row>
    <row r="609" spans="1:3" x14ac:dyDescent="0.25">
      <c r="A609" s="2">
        <v>44520</v>
      </c>
      <c r="B609">
        <f t="shared" si="9"/>
        <v>58165</v>
      </c>
      <c r="C609">
        <v>126</v>
      </c>
    </row>
    <row r="610" spans="1:3" x14ac:dyDescent="0.25">
      <c r="A610" s="2">
        <v>44521</v>
      </c>
      <c r="B610">
        <f t="shared" si="9"/>
        <v>58296</v>
      </c>
      <c r="C610">
        <v>131</v>
      </c>
    </row>
    <row r="611" spans="1:3" x14ac:dyDescent="0.25">
      <c r="A611" s="2">
        <v>44522</v>
      </c>
      <c r="B611">
        <f t="shared" si="9"/>
        <v>58628</v>
      </c>
      <c r="C611">
        <v>332</v>
      </c>
    </row>
    <row r="612" spans="1:3" x14ac:dyDescent="0.25">
      <c r="A612" s="2">
        <v>44523</v>
      </c>
      <c r="B612">
        <f t="shared" si="9"/>
        <v>58966</v>
      </c>
      <c r="C612">
        <v>338</v>
      </c>
    </row>
    <row r="613" spans="1:3" x14ac:dyDescent="0.25">
      <c r="A613" s="2">
        <v>44524</v>
      </c>
      <c r="B613">
        <f t="shared" si="9"/>
        <v>59233</v>
      </c>
      <c r="C613">
        <v>267</v>
      </c>
    </row>
    <row r="614" spans="1:3" x14ac:dyDescent="0.25">
      <c r="A614" s="2">
        <v>44525</v>
      </c>
      <c r="B614">
        <f t="shared" si="9"/>
        <v>59277</v>
      </c>
      <c r="C614">
        <v>44</v>
      </c>
    </row>
    <row r="615" spans="1:3" x14ac:dyDescent="0.25">
      <c r="A615" s="2">
        <v>44526</v>
      </c>
      <c r="B615">
        <f t="shared" si="9"/>
        <v>59507</v>
      </c>
      <c r="C615">
        <v>230</v>
      </c>
    </row>
    <row r="616" spans="1:3" x14ac:dyDescent="0.25">
      <c r="A616" s="2">
        <v>44527</v>
      </c>
      <c r="B616">
        <f t="shared" si="9"/>
        <v>59646</v>
      </c>
      <c r="C616">
        <v>139</v>
      </c>
    </row>
    <row r="617" spans="1:3" x14ac:dyDescent="0.25">
      <c r="A617" s="2">
        <v>44528</v>
      </c>
      <c r="B617">
        <f t="shared" si="9"/>
        <v>59805</v>
      </c>
      <c r="C617">
        <v>159</v>
      </c>
    </row>
    <row r="618" spans="1:3" x14ac:dyDescent="0.25">
      <c r="A618" s="2">
        <v>44529</v>
      </c>
      <c r="B618">
        <f t="shared" si="9"/>
        <v>60263</v>
      </c>
      <c r="C618">
        <v>458</v>
      </c>
    </row>
    <row r="619" spans="1:3" x14ac:dyDescent="0.25">
      <c r="A619" s="2">
        <v>44530</v>
      </c>
      <c r="B619">
        <f t="shared" si="9"/>
        <v>60691</v>
      </c>
      <c r="C619">
        <v>428</v>
      </c>
    </row>
    <row r="620" spans="1:3" x14ac:dyDescent="0.25">
      <c r="A620" s="2">
        <v>44531</v>
      </c>
      <c r="B620">
        <f t="shared" si="9"/>
        <v>61106</v>
      </c>
      <c r="C620">
        <v>415</v>
      </c>
    </row>
    <row r="621" spans="1:3" x14ac:dyDescent="0.25">
      <c r="A621" s="2">
        <v>44532</v>
      </c>
      <c r="B621">
        <f t="shared" si="9"/>
        <v>61636</v>
      </c>
      <c r="C621">
        <v>530</v>
      </c>
    </row>
    <row r="622" spans="1:3" x14ac:dyDescent="0.25">
      <c r="A622" s="2">
        <v>44533</v>
      </c>
      <c r="B622">
        <f t="shared" si="9"/>
        <v>62086</v>
      </c>
      <c r="C622">
        <v>450</v>
      </c>
    </row>
    <row r="623" spans="1:3" x14ac:dyDescent="0.25">
      <c r="A623" s="2">
        <v>44534</v>
      </c>
      <c r="B623">
        <f t="shared" si="9"/>
        <v>62260</v>
      </c>
      <c r="C623">
        <v>174</v>
      </c>
    </row>
    <row r="624" spans="1:3" x14ac:dyDescent="0.25">
      <c r="A624" s="2">
        <v>44535</v>
      </c>
      <c r="B624">
        <f t="shared" si="9"/>
        <v>62453</v>
      </c>
      <c r="C624">
        <v>193</v>
      </c>
    </row>
    <row r="625" spans="1:3" x14ac:dyDescent="0.25">
      <c r="A625" s="2">
        <v>44536</v>
      </c>
      <c r="B625">
        <f t="shared" si="9"/>
        <v>62980</v>
      </c>
      <c r="C625">
        <v>527</v>
      </c>
    </row>
    <row r="626" spans="1:3" x14ac:dyDescent="0.25">
      <c r="A626" s="2">
        <v>44537</v>
      </c>
      <c r="B626">
        <f t="shared" si="9"/>
        <v>63488</v>
      </c>
      <c r="C626">
        <v>508</v>
      </c>
    </row>
    <row r="627" spans="1:3" x14ac:dyDescent="0.25">
      <c r="A627" s="2">
        <v>44538</v>
      </c>
      <c r="B627">
        <f t="shared" si="9"/>
        <v>63995</v>
      </c>
      <c r="C627">
        <v>507</v>
      </c>
    </row>
    <row r="628" spans="1:3" x14ac:dyDescent="0.25">
      <c r="A628" s="2">
        <v>44539</v>
      </c>
      <c r="B628">
        <f t="shared" si="9"/>
        <v>64465</v>
      </c>
      <c r="C628">
        <v>470</v>
      </c>
    </row>
    <row r="629" spans="1:3" x14ac:dyDescent="0.25">
      <c r="A629" s="2">
        <v>44540</v>
      </c>
      <c r="B629">
        <f t="shared" si="9"/>
        <v>64909</v>
      </c>
      <c r="C629">
        <v>444</v>
      </c>
    </row>
    <row r="630" spans="1:3" x14ac:dyDescent="0.25">
      <c r="A630" s="2">
        <v>44541</v>
      </c>
      <c r="B630">
        <f t="shared" si="9"/>
        <v>65093</v>
      </c>
      <c r="C630">
        <v>184</v>
      </c>
    </row>
    <row r="631" spans="1:3" x14ac:dyDescent="0.25">
      <c r="A631" s="2">
        <v>44542</v>
      </c>
      <c r="B631">
        <f t="shared" si="9"/>
        <v>65292</v>
      </c>
      <c r="C631">
        <v>199</v>
      </c>
    </row>
    <row r="632" spans="1:3" x14ac:dyDescent="0.25">
      <c r="A632" s="2">
        <v>44543</v>
      </c>
      <c r="B632">
        <f t="shared" ref="B632:B695" si="10">B631+C632</f>
        <v>65896</v>
      </c>
      <c r="C632">
        <v>604</v>
      </c>
    </row>
    <row r="633" spans="1:3" x14ac:dyDescent="0.25">
      <c r="A633" s="2">
        <v>44544</v>
      </c>
      <c r="B633">
        <f t="shared" si="10"/>
        <v>66475</v>
      </c>
      <c r="C633">
        <v>579</v>
      </c>
    </row>
    <row r="634" spans="1:3" x14ac:dyDescent="0.25">
      <c r="A634" s="2">
        <v>44545</v>
      </c>
      <c r="B634">
        <f t="shared" si="10"/>
        <v>67168</v>
      </c>
      <c r="C634">
        <v>693</v>
      </c>
    </row>
    <row r="635" spans="1:3" x14ac:dyDescent="0.25">
      <c r="A635" s="2">
        <v>44546</v>
      </c>
      <c r="B635">
        <f t="shared" si="10"/>
        <v>67717</v>
      </c>
      <c r="C635">
        <v>549</v>
      </c>
    </row>
    <row r="636" spans="1:3" x14ac:dyDescent="0.25">
      <c r="A636" s="2">
        <v>44547</v>
      </c>
      <c r="B636">
        <f t="shared" si="10"/>
        <v>68250</v>
      </c>
      <c r="C636">
        <v>533</v>
      </c>
    </row>
    <row r="637" spans="1:3" x14ac:dyDescent="0.25">
      <c r="A637" s="2">
        <v>44548</v>
      </c>
      <c r="B637">
        <f t="shared" si="10"/>
        <v>68451</v>
      </c>
      <c r="C637">
        <v>201</v>
      </c>
    </row>
    <row r="638" spans="1:3" x14ac:dyDescent="0.25">
      <c r="A638" s="2">
        <v>44549</v>
      </c>
      <c r="B638">
        <f t="shared" si="10"/>
        <v>68694</v>
      </c>
      <c r="C638">
        <v>243</v>
      </c>
    </row>
    <row r="639" spans="1:3" x14ac:dyDescent="0.25">
      <c r="A639" s="2">
        <v>44550</v>
      </c>
      <c r="B639">
        <f t="shared" si="10"/>
        <v>69520</v>
      </c>
      <c r="C639">
        <v>826</v>
      </c>
    </row>
    <row r="640" spans="1:3" x14ac:dyDescent="0.25">
      <c r="A640" s="2">
        <v>44551</v>
      </c>
      <c r="B640">
        <f t="shared" si="10"/>
        <v>70401</v>
      </c>
      <c r="C640">
        <v>881</v>
      </c>
    </row>
    <row r="641" spans="1:3" x14ac:dyDescent="0.25">
      <c r="A641" s="2">
        <v>44552</v>
      </c>
      <c r="B641">
        <f t="shared" si="10"/>
        <v>71295</v>
      </c>
      <c r="C641">
        <v>894</v>
      </c>
    </row>
    <row r="642" spans="1:3" x14ac:dyDescent="0.25">
      <c r="A642" s="2">
        <v>44553</v>
      </c>
      <c r="B642">
        <f t="shared" si="10"/>
        <v>72118</v>
      </c>
      <c r="C642">
        <v>823</v>
      </c>
    </row>
    <row r="643" spans="1:3" x14ac:dyDescent="0.25">
      <c r="A643" s="2">
        <v>44554</v>
      </c>
      <c r="B643">
        <f t="shared" si="10"/>
        <v>72510</v>
      </c>
      <c r="C643">
        <v>392</v>
      </c>
    </row>
    <row r="644" spans="1:3" x14ac:dyDescent="0.25">
      <c r="A644" s="2">
        <v>44555</v>
      </c>
      <c r="B644">
        <f t="shared" si="10"/>
        <v>72607</v>
      </c>
      <c r="C644">
        <v>97</v>
      </c>
    </row>
    <row r="645" spans="1:3" x14ac:dyDescent="0.25">
      <c r="A645" s="2">
        <v>44556</v>
      </c>
      <c r="B645">
        <f t="shared" si="10"/>
        <v>73118</v>
      </c>
      <c r="C645">
        <v>511</v>
      </c>
    </row>
    <row r="646" spans="1:3" x14ac:dyDescent="0.25">
      <c r="A646" s="2">
        <v>44557</v>
      </c>
      <c r="B646">
        <f t="shared" si="10"/>
        <v>74325</v>
      </c>
      <c r="C646">
        <v>1207</v>
      </c>
    </row>
    <row r="647" spans="1:3" x14ac:dyDescent="0.25">
      <c r="A647" s="2">
        <v>44558</v>
      </c>
      <c r="B647">
        <f t="shared" si="10"/>
        <v>75641</v>
      </c>
      <c r="C647">
        <v>1316</v>
      </c>
    </row>
    <row r="648" spans="1:3" x14ac:dyDescent="0.25">
      <c r="A648" s="2">
        <v>44559</v>
      </c>
      <c r="B648">
        <f t="shared" si="10"/>
        <v>76974</v>
      </c>
      <c r="C648">
        <v>1333</v>
      </c>
    </row>
    <row r="649" spans="1:3" x14ac:dyDescent="0.25">
      <c r="A649" s="2">
        <v>44560</v>
      </c>
      <c r="B649">
        <f t="shared" si="10"/>
        <v>78388</v>
      </c>
      <c r="C649">
        <v>1414</v>
      </c>
    </row>
    <row r="650" spans="1:3" x14ac:dyDescent="0.25">
      <c r="A650" s="2">
        <v>44561</v>
      </c>
      <c r="B650">
        <f t="shared" si="10"/>
        <v>79148</v>
      </c>
      <c r="C650">
        <v>760</v>
      </c>
    </row>
    <row r="651" spans="1:3" x14ac:dyDescent="0.25">
      <c r="A651" s="2">
        <v>44562</v>
      </c>
      <c r="B651">
        <f t="shared" si="10"/>
        <v>79768</v>
      </c>
      <c r="C651">
        <v>620</v>
      </c>
    </row>
    <row r="652" spans="1:3" x14ac:dyDescent="0.25">
      <c r="A652" s="2">
        <v>44563</v>
      </c>
      <c r="B652">
        <f t="shared" si="10"/>
        <v>80674</v>
      </c>
      <c r="C652">
        <v>906</v>
      </c>
    </row>
    <row r="653" spans="1:3" x14ac:dyDescent="0.25">
      <c r="A653" s="2">
        <v>44564</v>
      </c>
      <c r="B653">
        <f t="shared" si="10"/>
        <v>83459</v>
      </c>
      <c r="C653">
        <v>2785</v>
      </c>
    </row>
    <row r="654" spans="1:3" x14ac:dyDescent="0.25">
      <c r="A654" s="2">
        <v>44565</v>
      </c>
      <c r="B654">
        <f t="shared" si="10"/>
        <v>87057</v>
      </c>
      <c r="C654">
        <v>3598</v>
      </c>
    </row>
    <row r="655" spans="1:3" x14ac:dyDescent="0.25">
      <c r="A655" s="2">
        <v>44566</v>
      </c>
      <c r="B655">
        <f t="shared" si="10"/>
        <v>90493</v>
      </c>
      <c r="C655">
        <v>3436</v>
      </c>
    </row>
    <row r="656" spans="1:3" x14ac:dyDescent="0.25">
      <c r="A656" s="2">
        <v>44567</v>
      </c>
      <c r="B656">
        <f t="shared" si="10"/>
        <v>93786</v>
      </c>
      <c r="C656">
        <v>3293</v>
      </c>
    </row>
    <row r="657" spans="1:3" x14ac:dyDescent="0.25">
      <c r="A657" s="2">
        <v>44568</v>
      </c>
      <c r="B657">
        <f t="shared" si="10"/>
        <v>94901</v>
      </c>
      <c r="C657">
        <v>1115</v>
      </c>
    </row>
    <row r="658" spans="1:3" x14ac:dyDescent="0.25">
      <c r="A658" s="2">
        <v>44569</v>
      </c>
      <c r="B658">
        <f t="shared" si="10"/>
        <v>95680</v>
      </c>
      <c r="C658">
        <v>779</v>
      </c>
    </row>
    <row r="659" spans="1:3" x14ac:dyDescent="0.25">
      <c r="A659" s="2">
        <v>44570</v>
      </c>
      <c r="B659">
        <f t="shared" si="10"/>
        <v>96447</v>
      </c>
      <c r="C659">
        <v>767</v>
      </c>
    </row>
    <row r="660" spans="1:3" x14ac:dyDescent="0.25">
      <c r="A660" s="2">
        <v>44571</v>
      </c>
      <c r="B660">
        <f t="shared" si="10"/>
        <v>100034</v>
      </c>
      <c r="C660">
        <v>3587</v>
      </c>
    </row>
    <row r="661" spans="1:3" x14ac:dyDescent="0.25">
      <c r="A661" s="2">
        <v>44572</v>
      </c>
      <c r="B661">
        <f t="shared" si="10"/>
        <v>102487</v>
      </c>
      <c r="C661">
        <v>2453</v>
      </c>
    </row>
    <row r="662" spans="1:3" x14ac:dyDescent="0.25">
      <c r="A662" s="2">
        <v>44573</v>
      </c>
      <c r="B662">
        <f t="shared" si="10"/>
        <v>105385</v>
      </c>
      <c r="C662">
        <v>2898</v>
      </c>
    </row>
    <row r="663" spans="1:3" x14ac:dyDescent="0.25">
      <c r="A663" s="2">
        <v>44574</v>
      </c>
      <c r="B663">
        <f t="shared" si="10"/>
        <v>107368</v>
      </c>
      <c r="C663">
        <v>1983</v>
      </c>
    </row>
    <row r="664" spans="1:3" x14ac:dyDescent="0.25">
      <c r="A664" s="2">
        <v>44575</v>
      </c>
      <c r="B664">
        <f t="shared" si="10"/>
        <v>109214</v>
      </c>
      <c r="C664">
        <v>1846</v>
      </c>
    </row>
    <row r="665" spans="1:3" x14ac:dyDescent="0.25">
      <c r="A665" s="2">
        <v>44576</v>
      </c>
      <c r="B665">
        <f t="shared" si="10"/>
        <v>109708</v>
      </c>
      <c r="C665">
        <v>494</v>
      </c>
    </row>
    <row r="666" spans="1:3" x14ac:dyDescent="0.25">
      <c r="A666" s="2">
        <v>44577</v>
      </c>
      <c r="B666">
        <f t="shared" si="10"/>
        <v>110190</v>
      </c>
      <c r="C666">
        <v>482</v>
      </c>
    </row>
    <row r="667" spans="1:3" x14ac:dyDescent="0.25">
      <c r="A667" s="2">
        <v>44578</v>
      </c>
      <c r="B667">
        <f t="shared" si="10"/>
        <v>111025</v>
      </c>
      <c r="C667">
        <v>835</v>
      </c>
    </row>
    <row r="668" spans="1:3" x14ac:dyDescent="0.25">
      <c r="A668" s="2">
        <v>44579</v>
      </c>
      <c r="B668">
        <f t="shared" si="10"/>
        <v>112849</v>
      </c>
      <c r="C668">
        <v>1824</v>
      </c>
    </row>
    <row r="669" spans="1:3" x14ac:dyDescent="0.25">
      <c r="A669" s="2">
        <v>44580</v>
      </c>
      <c r="B669">
        <f t="shared" si="10"/>
        <v>114367</v>
      </c>
      <c r="C669">
        <v>1518</v>
      </c>
    </row>
    <row r="670" spans="1:3" x14ac:dyDescent="0.25">
      <c r="A670" s="2">
        <v>44581</v>
      </c>
      <c r="B670">
        <f t="shared" si="10"/>
        <v>116093</v>
      </c>
      <c r="C670">
        <v>1726</v>
      </c>
    </row>
    <row r="671" spans="1:3" x14ac:dyDescent="0.25">
      <c r="A671" s="2">
        <v>44582</v>
      </c>
      <c r="B671">
        <f t="shared" si="10"/>
        <v>117259</v>
      </c>
      <c r="C671">
        <v>1166</v>
      </c>
    </row>
    <row r="672" spans="1:3" x14ac:dyDescent="0.25">
      <c r="A672" s="2">
        <v>44583</v>
      </c>
      <c r="B672">
        <f t="shared" si="10"/>
        <v>117561</v>
      </c>
      <c r="C672">
        <v>302</v>
      </c>
    </row>
    <row r="673" spans="1:3" x14ac:dyDescent="0.25">
      <c r="A673" s="2">
        <v>44584</v>
      </c>
      <c r="B673">
        <f t="shared" si="10"/>
        <v>117876</v>
      </c>
      <c r="C673">
        <v>315</v>
      </c>
    </row>
    <row r="674" spans="1:3" x14ac:dyDescent="0.25">
      <c r="A674" s="2">
        <v>44585</v>
      </c>
      <c r="B674">
        <f t="shared" si="10"/>
        <v>118912</v>
      </c>
      <c r="C674">
        <v>1036</v>
      </c>
    </row>
    <row r="675" spans="1:3" x14ac:dyDescent="0.25">
      <c r="A675" s="2">
        <v>44586</v>
      </c>
      <c r="B675">
        <f t="shared" si="10"/>
        <v>119918</v>
      </c>
      <c r="C675">
        <v>1006</v>
      </c>
    </row>
    <row r="676" spans="1:3" x14ac:dyDescent="0.25">
      <c r="A676" s="2">
        <v>44587</v>
      </c>
      <c r="B676">
        <f t="shared" si="10"/>
        <v>120966</v>
      </c>
      <c r="C676">
        <v>1048</v>
      </c>
    </row>
    <row r="677" spans="1:3" x14ac:dyDescent="0.25">
      <c r="A677" s="2">
        <v>44588</v>
      </c>
      <c r="B677">
        <f t="shared" si="10"/>
        <v>121750</v>
      </c>
      <c r="C677">
        <v>784</v>
      </c>
    </row>
    <row r="678" spans="1:3" x14ac:dyDescent="0.25">
      <c r="A678" s="2">
        <v>44589</v>
      </c>
      <c r="B678">
        <f t="shared" si="10"/>
        <v>122340</v>
      </c>
      <c r="C678">
        <v>590</v>
      </c>
    </row>
    <row r="679" spans="1:3" x14ac:dyDescent="0.25">
      <c r="A679" s="2">
        <v>44590</v>
      </c>
      <c r="B679">
        <f t="shared" si="10"/>
        <v>122394</v>
      </c>
      <c r="C679">
        <v>54</v>
      </c>
    </row>
    <row r="680" spans="1:3" x14ac:dyDescent="0.25">
      <c r="A680" s="2">
        <v>44591</v>
      </c>
      <c r="B680">
        <f t="shared" si="10"/>
        <v>122577</v>
      </c>
      <c r="C680">
        <v>183</v>
      </c>
    </row>
    <row r="681" spans="1:3" x14ac:dyDescent="0.25">
      <c r="A681" s="2">
        <v>44592</v>
      </c>
      <c r="B681">
        <f t="shared" si="10"/>
        <v>123184</v>
      </c>
      <c r="C681">
        <v>607</v>
      </c>
    </row>
    <row r="682" spans="1:3" x14ac:dyDescent="0.25">
      <c r="A682" s="2">
        <v>44593</v>
      </c>
      <c r="B682">
        <f t="shared" si="10"/>
        <v>123763</v>
      </c>
      <c r="C682">
        <v>579</v>
      </c>
    </row>
    <row r="683" spans="1:3" x14ac:dyDescent="0.25">
      <c r="A683" s="2">
        <v>44594</v>
      </c>
      <c r="B683">
        <f t="shared" si="10"/>
        <v>124313</v>
      </c>
      <c r="C683">
        <v>550</v>
      </c>
    </row>
    <row r="684" spans="1:3" x14ac:dyDescent="0.25">
      <c r="A684" s="2">
        <v>44595</v>
      </c>
      <c r="B684">
        <f t="shared" si="10"/>
        <v>124807</v>
      </c>
      <c r="C684">
        <v>494</v>
      </c>
    </row>
    <row r="685" spans="1:3" x14ac:dyDescent="0.25">
      <c r="A685" s="2">
        <v>44596</v>
      </c>
      <c r="B685">
        <f t="shared" si="10"/>
        <v>124910</v>
      </c>
      <c r="C685">
        <v>103</v>
      </c>
    </row>
    <row r="686" spans="1:3" x14ac:dyDescent="0.25">
      <c r="A686" s="2">
        <v>44597</v>
      </c>
      <c r="B686">
        <f t="shared" si="10"/>
        <v>125021</v>
      </c>
      <c r="C686">
        <v>111</v>
      </c>
    </row>
    <row r="687" spans="1:3" x14ac:dyDescent="0.25">
      <c r="A687" s="2">
        <v>44598</v>
      </c>
      <c r="B687">
        <f t="shared" si="10"/>
        <v>125147</v>
      </c>
      <c r="C687">
        <v>126</v>
      </c>
    </row>
    <row r="688" spans="1:3" x14ac:dyDescent="0.25">
      <c r="A688" s="2">
        <v>44599</v>
      </c>
      <c r="B688">
        <f t="shared" si="10"/>
        <v>125470</v>
      </c>
      <c r="C688">
        <v>323</v>
      </c>
    </row>
    <row r="689" spans="1:3" x14ac:dyDescent="0.25">
      <c r="A689" s="2">
        <v>44600</v>
      </c>
      <c r="B689">
        <f t="shared" si="10"/>
        <v>125771</v>
      </c>
      <c r="C689">
        <v>301</v>
      </c>
    </row>
    <row r="690" spans="1:3" x14ac:dyDescent="0.25">
      <c r="A690" s="2">
        <v>44601</v>
      </c>
      <c r="B690">
        <f t="shared" si="10"/>
        <v>126065</v>
      </c>
      <c r="C690">
        <v>294</v>
      </c>
    </row>
    <row r="691" spans="1:3" x14ac:dyDescent="0.25">
      <c r="A691" s="2">
        <v>44602</v>
      </c>
      <c r="B691">
        <f t="shared" si="10"/>
        <v>126347</v>
      </c>
      <c r="C691">
        <v>282</v>
      </c>
    </row>
    <row r="692" spans="1:3" x14ac:dyDescent="0.25">
      <c r="A692" s="2">
        <v>44603</v>
      </c>
      <c r="B692">
        <f t="shared" si="10"/>
        <v>126564</v>
      </c>
      <c r="C692">
        <v>217</v>
      </c>
    </row>
    <row r="693" spans="1:3" x14ac:dyDescent="0.25">
      <c r="A693" s="2">
        <v>44604</v>
      </c>
      <c r="B693">
        <f t="shared" si="10"/>
        <v>126639</v>
      </c>
      <c r="C693">
        <v>75</v>
      </c>
    </row>
    <row r="694" spans="1:3" x14ac:dyDescent="0.25">
      <c r="A694" s="2">
        <v>44605</v>
      </c>
      <c r="B694">
        <f t="shared" si="10"/>
        <v>126697</v>
      </c>
      <c r="C694">
        <v>58</v>
      </c>
    </row>
    <row r="695" spans="1:3" x14ac:dyDescent="0.25">
      <c r="A695" s="2">
        <v>44606</v>
      </c>
      <c r="B695">
        <f t="shared" si="10"/>
        <v>126913</v>
      </c>
      <c r="C695">
        <v>216</v>
      </c>
    </row>
    <row r="696" spans="1:3" x14ac:dyDescent="0.25">
      <c r="A696" s="2">
        <v>44607</v>
      </c>
      <c r="B696">
        <f t="shared" ref="B696:B760" si="11">B695+C696</f>
        <v>127120</v>
      </c>
      <c r="C696">
        <v>207</v>
      </c>
    </row>
    <row r="697" spans="1:3" x14ac:dyDescent="0.25">
      <c r="A697" s="2">
        <v>44608</v>
      </c>
      <c r="B697">
        <f t="shared" si="11"/>
        <v>127347</v>
      </c>
      <c r="C697">
        <v>227</v>
      </c>
    </row>
    <row r="698" spans="1:3" x14ac:dyDescent="0.25">
      <c r="A698" s="2">
        <v>44609</v>
      </c>
      <c r="B698">
        <f t="shared" si="11"/>
        <v>127531</v>
      </c>
      <c r="C698">
        <v>184</v>
      </c>
    </row>
    <row r="699" spans="1:3" x14ac:dyDescent="0.25">
      <c r="A699" s="2">
        <v>44610</v>
      </c>
      <c r="B699">
        <f t="shared" si="11"/>
        <v>127650</v>
      </c>
      <c r="C699">
        <v>119</v>
      </c>
    </row>
    <row r="700" spans="1:3" x14ac:dyDescent="0.25">
      <c r="A700" s="2">
        <v>44611</v>
      </c>
      <c r="B700">
        <f t="shared" si="11"/>
        <v>127700</v>
      </c>
      <c r="C700">
        <v>50</v>
      </c>
    </row>
    <row r="701" spans="1:3" x14ac:dyDescent="0.25">
      <c r="A701" s="2">
        <v>44612</v>
      </c>
      <c r="B701">
        <f t="shared" si="11"/>
        <v>127745</v>
      </c>
      <c r="C701">
        <v>45</v>
      </c>
    </row>
    <row r="702" spans="1:3" x14ac:dyDescent="0.25">
      <c r="A702" s="2">
        <v>44613</v>
      </c>
      <c r="B702">
        <f t="shared" si="11"/>
        <v>127830</v>
      </c>
      <c r="C702">
        <v>85</v>
      </c>
    </row>
    <row r="703" spans="1:3" x14ac:dyDescent="0.25">
      <c r="A703" s="2">
        <v>44614</v>
      </c>
      <c r="B703">
        <f t="shared" si="11"/>
        <v>127900</v>
      </c>
      <c r="C703">
        <v>70</v>
      </c>
    </row>
    <row r="704" spans="1:3" x14ac:dyDescent="0.25">
      <c r="A704" s="2">
        <v>44615</v>
      </c>
      <c r="B704">
        <f t="shared" si="11"/>
        <v>127966</v>
      </c>
      <c r="C704">
        <v>66</v>
      </c>
    </row>
    <row r="705" spans="1:3" x14ac:dyDescent="0.25">
      <c r="A705" s="2">
        <v>44616</v>
      </c>
      <c r="B705">
        <f t="shared" si="11"/>
        <v>128044</v>
      </c>
      <c r="C705">
        <v>78</v>
      </c>
    </row>
    <row r="706" spans="1:3" x14ac:dyDescent="0.25">
      <c r="A706" s="2">
        <v>44617</v>
      </c>
      <c r="B706">
        <f t="shared" si="11"/>
        <v>128079</v>
      </c>
      <c r="C706">
        <v>35</v>
      </c>
    </row>
    <row r="707" spans="1:3" x14ac:dyDescent="0.25">
      <c r="A707" s="2">
        <v>44618</v>
      </c>
      <c r="B707">
        <f t="shared" si="11"/>
        <v>128130</v>
      </c>
      <c r="C707">
        <v>51</v>
      </c>
    </row>
    <row r="708" spans="1:3" x14ac:dyDescent="0.25">
      <c r="A708" s="2">
        <v>44619</v>
      </c>
      <c r="B708">
        <f t="shared" si="11"/>
        <v>128189</v>
      </c>
      <c r="C708">
        <v>59</v>
      </c>
    </row>
    <row r="709" spans="1:3" x14ac:dyDescent="0.25">
      <c r="A709" s="2">
        <v>44620</v>
      </c>
      <c r="B709">
        <f t="shared" si="11"/>
        <v>128281</v>
      </c>
      <c r="C709">
        <v>92</v>
      </c>
    </row>
    <row r="710" spans="1:3" x14ac:dyDescent="0.25">
      <c r="A710" s="2">
        <v>44621</v>
      </c>
      <c r="B710">
        <f t="shared" si="11"/>
        <v>128378</v>
      </c>
      <c r="C710">
        <v>97</v>
      </c>
    </row>
    <row r="711" spans="1:3" x14ac:dyDescent="0.25">
      <c r="A711" s="2">
        <v>44622</v>
      </c>
      <c r="B711">
        <f t="shared" si="11"/>
        <v>128489</v>
      </c>
      <c r="C711">
        <v>111</v>
      </c>
    </row>
    <row r="712" spans="1:3" x14ac:dyDescent="0.25">
      <c r="A712" s="2">
        <v>44623</v>
      </c>
      <c r="B712">
        <f t="shared" si="11"/>
        <v>128578</v>
      </c>
      <c r="C712">
        <v>89</v>
      </c>
    </row>
    <row r="713" spans="1:3" x14ac:dyDescent="0.25">
      <c r="A713" s="2">
        <v>44624</v>
      </c>
      <c r="B713">
        <f t="shared" si="11"/>
        <v>128638</v>
      </c>
      <c r="C713">
        <v>60</v>
      </c>
    </row>
    <row r="714" spans="1:3" x14ac:dyDescent="0.25">
      <c r="A714" s="2">
        <v>44625</v>
      </c>
      <c r="B714">
        <f t="shared" si="11"/>
        <v>128669</v>
      </c>
      <c r="C714">
        <v>31</v>
      </c>
    </row>
    <row r="715" spans="1:3" x14ac:dyDescent="0.25">
      <c r="A715" s="2">
        <v>44626</v>
      </c>
      <c r="B715">
        <f t="shared" si="11"/>
        <v>128692</v>
      </c>
      <c r="C715">
        <v>23</v>
      </c>
    </row>
    <row r="716" spans="1:3" x14ac:dyDescent="0.25">
      <c r="A716" s="2">
        <v>44627</v>
      </c>
      <c r="B716">
        <f t="shared" si="11"/>
        <v>128759</v>
      </c>
      <c r="C716">
        <v>67</v>
      </c>
    </row>
    <row r="717" spans="1:3" x14ac:dyDescent="0.25">
      <c r="A717" s="2">
        <v>44628</v>
      </c>
      <c r="B717">
        <f t="shared" si="11"/>
        <v>128855</v>
      </c>
      <c r="C717">
        <v>96</v>
      </c>
    </row>
    <row r="718" spans="1:3" x14ac:dyDescent="0.25">
      <c r="A718" s="2">
        <v>44629</v>
      </c>
      <c r="B718">
        <f t="shared" si="11"/>
        <v>128945</v>
      </c>
      <c r="C718">
        <v>90</v>
      </c>
    </row>
    <row r="719" spans="1:3" x14ac:dyDescent="0.25">
      <c r="A719" s="2">
        <v>44630</v>
      </c>
      <c r="B719">
        <f t="shared" si="11"/>
        <v>129026</v>
      </c>
      <c r="C719">
        <v>81</v>
      </c>
    </row>
    <row r="720" spans="1:3" x14ac:dyDescent="0.25">
      <c r="A720" s="2">
        <v>44631</v>
      </c>
      <c r="B720">
        <f t="shared" si="11"/>
        <v>129092</v>
      </c>
      <c r="C720">
        <v>66</v>
      </c>
    </row>
    <row r="721" spans="1:3" x14ac:dyDescent="0.25">
      <c r="A721" s="2">
        <v>44632</v>
      </c>
      <c r="B721">
        <f t="shared" si="11"/>
        <v>129124</v>
      </c>
      <c r="C721">
        <v>32</v>
      </c>
    </row>
    <row r="722" spans="1:3" x14ac:dyDescent="0.25">
      <c r="A722" s="2">
        <v>44633</v>
      </c>
      <c r="B722">
        <f t="shared" si="11"/>
        <v>129159</v>
      </c>
      <c r="C722">
        <v>35</v>
      </c>
    </row>
    <row r="723" spans="1:3" x14ac:dyDescent="0.25">
      <c r="A723" s="2">
        <v>44634</v>
      </c>
      <c r="B723">
        <f t="shared" si="11"/>
        <v>129226</v>
      </c>
      <c r="C723">
        <v>67</v>
      </c>
    </row>
    <row r="724" spans="1:3" x14ac:dyDescent="0.25">
      <c r="A724" s="2">
        <v>44635</v>
      </c>
      <c r="B724">
        <f t="shared" si="11"/>
        <v>129319</v>
      </c>
      <c r="C724">
        <v>93</v>
      </c>
    </row>
    <row r="725" spans="1:3" x14ac:dyDescent="0.25">
      <c r="A725" s="2">
        <v>44636</v>
      </c>
      <c r="B725">
        <f t="shared" si="11"/>
        <v>129431</v>
      </c>
      <c r="C725">
        <v>112</v>
      </c>
    </row>
    <row r="726" spans="1:3" x14ac:dyDescent="0.25">
      <c r="A726" s="2">
        <v>44637</v>
      </c>
      <c r="B726">
        <f t="shared" si="11"/>
        <v>129534</v>
      </c>
      <c r="C726">
        <v>103</v>
      </c>
    </row>
    <row r="727" spans="1:3" x14ac:dyDescent="0.25">
      <c r="A727" s="2">
        <v>44638</v>
      </c>
      <c r="B727">
        <f t="shared" si="11"/>
        <v>129599</v>
      </c>
      <c r="C727">
        <v>65</v>
      </c>
    </row>
    <row r="728" spans="1:3" x14ac:dyDescent="0.25">
      <c r="A728" s="2">
        <v>44639</v>
      </c>
      <c r="B728">
        <f t="shared" si="11"/>
        <v>129637</v>
      </c>
      <c r="C728">
        <v>38</v>
      </c>
    </row>
    <row r="729" spans="1:3" x14ac:dyDescent="0.25">
      <c r="A729" s="2">
        <v>44640</v>
      </c>
      <c r="B729">
        <f t="shared" si="11"/>
        <v>129667</v>
      </c>
      <c r="C729">
        <v>30</v>
      </c>
    </row>
    <row r="730" spans="1:3" x14ac:dyDescent="0.25">
      <c r="A730" s="2">
        <v>44641</v>
      </c>
      <c r="B730">
        <f t="shared" si="11"/>
        <v>129776</v>
      </c>
      <c r="C730">
        <v>109</v>
      </c>
    </row>
    <row r="731" spans="1:3" x14ac:dyDescent="0.25">
      <c r="A731" s="2">
        <v>44642</v>
      </c>
      <c r="B731">
        <f t="shared" si="11"/>
        <v>129918</v>
      </c>
      <c r="C731">
        <v>142</v>
      </c>
    </row>
    <row r="732" spans="1:3" x14ac:dyDescent="0.25">
      <c r="A732" s="2">
        <v>44643</v>
      </c>
      <c r="B732">
        <f t="shared" si="11"/>
        <v>130064</v>
      </c>
      <c r="C732">
        <v>146</v>
      </c>
    </row>
    <row r="733" spans="1:3" x14ac:dyDescent="0.25">
      <c r="A733" s="2">
        <v>44644</v>
      </c>
      <c r="B733">
        <f t="shared" si="11"/>
        <v>130189</v>
      </c>
      <c r="C733">
        <v>125</v>
      </c>
    </row>
    <row r="734" spans="1:3" x14ac:dyDescent="0.25">
      <c r="A734" s="2">
        <v>44645</v>
      </c>
      <c r="B734">
        <f t="shared" si="11"/>
        <v>130308</v>
      </c>
      <c r="C734">
        <v>119</v>
      </c>
    </row>
    <row r="735" spans="1:3" x14ac:dyDescent="0.25">
      <c r="A735" s="2">
        <v>44646</v>
      </c>
      <c r="B735">
        <f t="shared" si="11"/>
        <v>130353</v>
      </c>
      <c r="C735">
        <v>45</v>
      </c>
    </row>
    <row r="736" spans="1:3" x14ac:dyDescent="0.25">
      <c r="A736" s="2">
        <v>44647</v>
      </c>
      <c r="B736">
        <f t="shared" si="11"/>
        <v>130405</v>
      </c>
      <c r="C736">
        <v>52</v>
      </c>
    </row>
    <row r="737" spans="1:3" x14ac:dyDescent="0.25">
      <c r="A737" s="2">
        <v>44648</v>
      </c>
      <c r="B737">
        <f t="shared" si="11"/>
        <v>130530</v>
      </c>
      <c r="C737">
        <v>125</v>
      </c>
    </row>
    <row r="738" spans="1:3" x14ac:dyDescent="0.25">
      <c r="A738" s="2">
        <v>44649</v>
      </c>
      <c r="B738">
        <f t="shared" si="11"/>
        <v>130676</v>
      </c>
      <c r="C738">
        <v>146</v>
      </c>
    </row>
    <row r="739" spans="1:3" x14ac:dyDescent="0.25">
      <c r="A739" s="2">
        <v>44650</v>
      </c>
      <c r="B739">
        <f t="shared" si="11"/>
        <v>130846</v>
      </c>
      <c r="C739">
        <v>170</v>
      </c>
    </row>
    <row r="740" spans="1:3" x14ac:dyDescent="0.25">
      <c r="A740" s="2">
        <v>44651</v>
      </c>
      <c r="B740">
        <f t="shared" si="11"/>
        <v>131014</v>
      </c>
      <c r="C740">
        <v>168</v>
      </c>
    </row>
    <row r="741" spans="1:3" x14ac:dyDescent="0.25">
      <c r="A741" s="2">
        <v>44652</v>
      </c>
      <c r="B741">
        <f t="shared" si="11"/>
        <v>131136</v>
      </c>
      <c r="C741">
        <v>122</v>
      </c>
    </row>
    <row r="742" spans="1:3" x14ac:dyDescent="0.25">
      <c r="A742" s="2">
        <v>44653</v>
      </c>
      <c r="B742">
        <f t="shared" si="11"/>
        <v>131184</v>
      </c>
      <c r="C742">
        <v>48</v>
      </c>
    </row>
    <row r="743" spans="1:3" x14ac:dyDescent="0.25">
      <c r="A743" s="2">
        <v>44654</v>
      </c>
      <c r="B743">
        <f t="shared" si="11"/>
        <v>131229</v>
      </c>
      <c r="C743">
        <v>45</v>
      </c>
    </row>
    <row r="744" spans="1:3" x14ac:dyDescent="0.25">
      <c r="A744" s="2">
        <v>44655</v>
      </c>
      <c r="B744">
        <f t="shared" si="11"/>
        <v>131391</v>
      </c>
      <c r="C744">
        <v>162</v>
      </c>
    </row>
    <row r="745" spans="1:3" x14ac:dyDescent="0.25">
      <c r="A745" s="2">
        <v>44656</v>
      </c>
      <c r="B745">
        <f t="shared" si="11"/>
        <v>131660</v>
      </c>
      <c r="C745">
        <v>269</v>
      </c>
    </row>
    <row r="746" spans="1:3" x14ac:dyDescent="0.25">
      <c r="A746" s="2">
        <v>44657</v>
      </c>
      <c r="B746">
        <f t="shared" si="11"/>
        <v>131910</v>
      </c>
      <c r="C746">
        <v>250</v>
      </c>
    </row>
    <row r="747" spans="1:3" x14ac:dyDescent="0.25">
      <c r="A747" s="2">
        <v>44658</v>
      </c>
      <c r="B747">
        <f t="shared" si="11"/>
        <v>132120</v>
      </c>
      <c r="C747">
        <v>210</v>
      </c>
    </row>
    <row r="748" spans="1:3" x14ac:dyDescent="0.25">
      <c r="A748" s="2">
        <v>44659</v>
      </c>
      <c r="B748">
        <f t="shared" si="11"/>
        <v>132316</v>
      </c>
      <c r="C748">
        <v>196</v>
      </c>
    </row>
    <row r="749" spans="1:3" x14ac:dyDescent="0.25">
      <c r="A749" s="2">
        <v>44660</v>
      </c>
      <c r="B749">
        <f t="shared" si="11"/>
        <v>132392</v>
      </c>
      <c r="C749">
        <v>76</v>
      </c>
    </row>
    <row r="750" spans="1:3" x14ac:dyDescent="0.25">
      <c r="A750" s="2">
        <v>44661</v>
      </c>
      <c r="B750">
        <f t="shared" si="11"/>
        <v>132468</v>
      </c>
      <c r="C750">
        <v>76</v>
      </c>
    </row>
    <row r="751" spans="1:3" x14ac:dyDescent="0.25">
      <c r="A751" s="2">
        <v>44662</v>
      </c>
      <c r="B751">
        <f t="shared" si="11"/>
        <v>132685</v>
      </c>
      <c r="C751">
        <v>217</v>
      </c>
    </row>
    <row r="752" spans="1:3" x14ac:dyDescent="0.25">
      <c r="A752" s="2">
        <v>44663</v>
      </c>
      <c r="B752">
        <f t="shared" si="11"/>
        <v>132984</v>
      </c>
      <c r="C752">
        <v>299</v>
      </c>
    </row>
    <row r="753" spans="1:3" x14ac:dyDescent="0.25">
      <c r="A753" s="2">
        <v>44664</v>
      </c>
      <c r="B753">
        <f t="shared" si="11"/>
        <v>133312</v>
      </c>
      <c r="C753">
        <v>328</v>
      </c>
    </row>
    <row r="754" spans="1:3" x14ac:dyDescent="0.25">
      <c r="A754" s="2">
        <v>44665</v>
      </c>
      <c r="B754">
        <f t="shared" si="11"/>
        <v>133572</v>
      </c>
      <c r="C754">
        <v>260</v>
      </c>
    </row>
    <row r="755" spans="1:3" x14ac:dyDescent="0.25">
      <c r="A755" s="2">
        <v>44666</v>
      </c>
      <c r="B755">
        <f t="shared" si="11"/>
        <v>133700</v>
      </c>
      <c r="C755">
        <v>128</v>
      </c>
    </row>
    <row r="756" spans="1:3" x14ac:dyDescent="0.25">
      <c r="A756" s="2">
        <v>44667</v>
      </c>
      <c r="B756">
        <f t="shared" si="11"/>
        <v>133765</v>
      </c>
      <c r="C756">
        <v>65</v>
      </c>
    </row>
    <row r="757" spans="1:3" x14ac:dyDescent="0.25">
      <c r="A757" s="2">
        <v>44668</v>
      </c>
      <c r="B757">
        <f t="shared" si="11"/>
        <v>133856</v>
      </c>
      <c r="C757">
        <v>91</v>
      </c>
    </row>
    <row r="758" spans="1:3" x14ac:dyDescent="0.25">
      <c r="A758" s="2">
        <v>44669</v>
      </c>
      <c r="B758">
        <f t="shared" si="11"/>
        <v>133991</v>
      </c>
      <c r="C758">
        <v>135</v>
      </c>
    </row>
    <row r="759" spans="1:3" x14ac:dyDescent="0.25">
      <c r="A759" s="2">
        <v>44670</v>
      </c>
      <c r="B759">
        <f t="shared" si="11"/>
        <v>134152</v>
      </c>
      <c r="C759">
        <v>161</v>
      </c>
    </row>
    <row r="760" spans="1:3" x14ac:dyDescent="0.25">
      <c r="A760" s="2">
        <v>44671</v>
      </c>
      <c r="B760">
        <f t="shared" si="11"/>
        <v>134332</v>
      </c>
      <c r="C760">
        <v>180</v>
      </c>
    </row>
    <row r="761" spans="1:3" x14ac:dyDescent="0.25">
      <c r="A761" s="2">
        <v>44672</v>
      </c>
      <c r="B761">
        <f t="shared" ref="B761:B824" si="12">B760+C761</f>
        <v>134519</v>
      </c>
      <c r="C761">
        <v>187</v>
      </c>
    </row>
    <row r="762" spans="1:3" x14ac:dyDescent="0.25">
      <c r="A762" s="2">
        <v>44673</v>
      </c>
      <c r="B762">
        <f t="shared" si="12"/>
        <v>134690</v>
      </c>
      <c r="C762">
        <v>171</v>
      </c>
    </row>
    <row r="763" spans="1:3" x14ac:dyDescent="0.25">
      <c r="A763" s="2">
        <v>44674</v>
      </c>
      <c r="B763">
        <f t="shared" si="12"/>
        <v>134783</v>
      </c>
      <c r="C763">
        <v>93</v>
      </c>
    </row>
    <row r="764" spans="1:3" x14ac:dyDescent="0.25">
      <c r="A764" s="2">
        <v>44675</v>
      </c>
      <c r="B764">
        <f t="shared" si="12"/>
        <v>134925</v>
      </c>
      <c r="C764">
        <v>142</v>
      </c>
    </row>
    <row r="765" spans="1:3" x14ac:dyDescent="0.25">
      <c r="A765" s="2">
        <v>44676</v>
      </c>
      <c r="B765">
        <f t="shared" si="12"/>
        <v>135209</v>
      </c>
      <c r="C765">
        <v>284</v>
      </c>
    </row>
    <row r="766" spans="1:3" x14ac:dyDescent="0.25">
      <c r="A766" s="2">
        <v>44677</v>
      </c>
      <c r="B766">
        <f t="shared" si="12"/>
        <v>135580</v>
      </c>
      <c r="C766">
        <v>371</v>
      </c>
    </row>
    <row r="767" spans="1:3" x14ac:dyDescent="0.25">
      <c r="A767" s="2">
        <v>44678</v>
      </c>
      <c r="B767">
        <f t="shared" si="12"/>
        <v>135994</v>
      </c>
      <c r="C767">
        <v>414</v>
      </c>
    </row>
    <row r="768" spans="1:3" x14ac:dyDescent="0.25">
      <c r="A768" s="2">
        <v>44679</v>
      </c>
      <c r="B768">
        <f t="shared" si="12"/>
        <v>136384</v>
      </c>
      <c r="C768">
        <v>390</v>
      </c>
    </row>
    <row r="769" spans="1:3" x14ac:dyDescent="0.25">
      <c r="A769" s="2">
        <v>44680</v>
      </c>
      <c r="B769">
        <f t="shared" si="12"/>
        <v>136687</v>
      </c>
      <c r="C769">
        <v>303</v>
      </c>
    </row>
    <row r="770" spans="1:3" x14ac:dyDescent="0.25">
      <c r="A770" s="2">
        <v>44681</v>
      </c>
      <c r="B770">
        <f t="shared" si="12"/>
        <v>136823</v>
      </c>
      <c r="C770">
        <v>136</v>
      </c>
    </row>
    <row r="771" spans="1:3" x14ac:dyDescent="0.25">
      <c r="A771" s="2">
        <v>44682</v>
      </c>
      <c r="B771">
        <f t="shared" si="12"/>
        <v>136965</v>
      </c>
      <c r="C771">
        <v>142</v>
      </c>
    </row>
    <row r="772" spans="1:3" x14ac:dyDescent="0.25">
      <c r="A772" s="2">
        <v>44683</v>
      </c>
      <c r="B772">
        <f t="shared" si="12"/>
        <v>137418</v>
      </c>
      <c r="C772">
        <v>453</v>
      </c>
    </row>
    <row r="773" spans="1:3" x14ac:dyDescent="0.25">
      <c r="A773" s="2">
        <v>44684</v>
      </c>
      <c r="B773">
        <f t="shared" si="12"/>
        <v>138004</v>
      </c>
      <c r="C773">
        <v>586</v>
      </c>
    </row>
    <row r="774" spans="1:3" x14ac:dyDescent="0.25">
      <c r="A774" s="2">
        <v>44685</v>
      </c>
      <c r="B774">
        <f t="shared" si="12"/>
        <v>138664</v>
      </c>
      <c r="C774">
        <v>660</v>
      </c>
    </row>
    <row r="775" spans="1:3" x14ac:dyDescent="0.25">
      <c r="A775" s="2">
        <v>44686</v>
      </c>
      <c r="B775">
        <f t="shared" si="12"/>
        <v>139281</v>
      </c>
      <c r="C775">
        <v>617</v>
      </c>
    </row>
    <row r="776" spans="1:3" x14ac:dyDescent="0.25">
      <c r="A776" s="2">
        <v>44687</v>
      </c>
      <c r="B776">
        <f t="shared" si="12"/>
        <v>139758</v>
      </c>
      <c r="C776">
        <v>477</v>
      </c>
    </row>
    <row r="777" spans="1:3" x14ac:dyDescent="0.25">
      <c r="A777" s="2">
        <v>44688</v>
      </c>
      <c r="B777">
        <f t="shared" si="12"/>
        <v>139945</v>
      </c>
      <c r="C777">
        <v>187</v>
      </c>
    </row>
    <row r="778" spans="1:3" x14ac:dyDescent="0.25">
      <c r="A778" s="2">
        <v>44689</v>
      </c>
      <c r="B778">
        <f t="shared" si="12"/>
        <v>140168</v>
      </c>
      <c r="C778">
        <v>223</v>
      </c>
    </row>
    <row r="779" spans="1:3" x14ac:dyDescent="0.25">
      <c r="A779" s="2">
        <v>44690</v>
      </c>
      <c r="B779">
        <f t="shared" si="12"/>
        <v>140880</v>
      </c>
      <c r="C779">
        <v>712</v>
      </c>
    </row>
    <row r="780" spans="1:3" x14ac:dyDescent="0.25">
      <c r="A780" s="2">
        <v>44691</v>
      </c>
      <c r="B780">
        <f t="shared" si="12"/>
        <v>141505</v>
      </c>
      <c r="C780">
        <v>625</v>
      </c>
    </row>
    <row r="781" spans="1:3" x14ac:dyDescent="0.25">
      <c r="A781" s="2">
        <v>44692</v>
      </c>
      <c r="B781">
        <f t="shared" si="12"/>
        <v>142501</v>
      </c>
      <c r="C781">
        <v>996</v>
      </c>
    </row>
    <row r="782" spans="1:3" x14ac:dyDescent="0.25">
      <c r="A782" s="2">
        <v>44693</v>
      </c>
      <c r="B782">
        <f t="shared" si="12"/>
        <v>143287</v>
      </c>
      <c r="C782">
        <v>786</v>
      </c>
    </row>
    <row r="783" spans="1:3" x14ac:dyDescent="0.25">
      <c r="A783" s="2">
        <v>44694</v>
      </c>
      <c r="B783">
        <f t="shared" si="12"/>
        <v>143888</v>
      </c>
      <c r="C783">
        <v>601</v>
      </c>
    </row>
    <row r="784" spans="1:3" x14ac:dyDescent="0.25">
      <c r="A784" s="2">
        <v>44695</v>
      </c>
      <c r="B784">
        <f t="shared" si="12"/>
        <v>144111</v>
      </c>
      <c r="C784">
        <v>223</v>
      </c>
    </row>
    <row r="785" spans="1:3" x14ac:dyDescent="0.25">
      <c r="A785" s="2">
        <v>44696</v>
      </c>
      <c r="B785">
        <f t="shared" si="12"/>
        <v>144333</v>
      </c>
      <c r="C785">
        <v>222</v>
      </c>
    </row>
    <row r="786" spans="1:3" x14ac:dyDescent="0.25">
      <c r="A786" s="2">
        <v>44697</v>
      </c>
      <c r="B786">
        <f t="shared" si="12"/>
        <v>145091</v>
      </c>
      <c r="C786">
        <v>758</v>
      </c>
    </row>
    <row r="787" spans="1:3" x14ac:dyDescent="0.25">
      <c r="A787" s="2">
        <v>44698</v>
      </c>
      <c r="B787">
        <f t="shared" si="12"/>
        <v>145872</v>
      </c>
      <c r="C787">
        <v>781</v>
      </c>
    </row>
    <row r="788" spans="1:3" x14ac:dyDescent="0.25">
      <c r="A788" s="2">
        <v>44699</v>
      </c>
      <c r="B788">
        <f t="shared" si="12"/>
        <v>146588</v>
      </c>
      <c r="C788">
        <v>716</v>
      </c>
    </row>
    <row r="789" spans="1:3" x14ac:dyDescent="0.25">
      <c r="A789" s="2">
        <v>44700</v>
      </c>
      <c r="B789">
        <f t="shared" si="12"/>
        <v>147212</v>
      </c>
      <c r="C789">
        <v>624</v>
      </c>
    </row>
    <row r="790" spans="1:3" x14ac:dyDescent="0.25">
      <c r="A790" s="2">
        <v>44701</v>
      </c>
      <c r="B790">
        <f t="shared" si="12"/>
        <v>147636</v>
      </c>
      <c r="C790">
        <v>424</v>
      </c>
    </row>
    <row r="791" spans="1:3" x14ac:dyDescent="0.25">
      <c r="A791" s="2">
        <v>44702</v>
      </c>
      <c r="B791">
        <f t="shared" si="12"/>
        <v>147787</v>
      </c>
      <c r="C791">
        <v>151</v>
      </c>
    </row>
    <row r="792" spans="1:3" x14ac:dyDescent="0.25">
      <c r="A792" s="2">
        <v>44703</v>
      </c>
      <c r="B792">
        <f t="shared" si="12"/>
        <v>147958</v>
      </c>
      <c r="C792">
        <v>171</v>
      </c>
    </row>
    <row r="793" spans="1:3" x14ac:dyDescent="0.25">
      <c r="A793" s="2">
        <v>44704</v>
      </c>
      <c r="B793">
        <f t="shared" si="12"/>
        <v>148467</v>
      </c>
      <c r="C793">
        <v>509</v>
      </c>
    </row>
    <row r="794" spans="1:3" x14ac:dyDescent="0.25">
      <c r="A794" s="2">
        <v>44705</v>
      </c>
      <c r="B794">
        <f t="shared" si="12"/>
        <v>149019</v>
      </c>
      <c r="C794">
        <v>552</v>
      </c>
    </row>
    <row r="795" spans="1:3" x14ac:dyDescent="0.25">
      <c r="A795" s="2">
        <v>44706</v>
      </c>
      <c r="B795">
        <f t="shared" si="12"/>
        <v>149571</v>
      </c>
      <c r="C795">
        <v>552</v>
      </c>
    </row>
    <row r="796" spans="1:3" x14ac:dyDescent="0.25">
      <c r="A796" s="2">
        <v>44707</v>
      </c>
      <c r="B796">
        <f t="shared" si="12"/>
        <v>150035</v>
      </c>
      <c r="C796">
        <v>464</v>
      </c>
    </row>
    <row r="797" spans="1:3" x14ac:dyDescent="0.25">
      <c r="A797" s="2">
        <v>44708</v>
      </c>
      <c r="B797">
        <f t="shared" si="12"/>
        <v>150382</v>
      </c>
      <c r="C797">
        <v>347</v>
      </c>
    </row>
    <row r="798" spans="1:3" x14ac:dyDescent="0.25">
      <c r="A798" s="2">
        <v>44709</v>
      </c>
      <c r="B798">
        <f t="shared" si="12"/>
        <v>150561</v>
      </c>
      <c r="C798">
        <v>179</v>
      </c>
    </row>
    <row r="799" spans="1:3" x14ac:dyDescent="0.25">
      <c r="A799" s="2">
        <v>44710</v>
      </c>
      <c r="B799">
        <f t="shared" si="12"/>
        <v>150730</v>
      </c>
      <c r="C799">
        <v>169</v>
      </c>
    </row>
    <row r="800" spans="1:3" x14ac:dyDescent="0.25">
      <c r="A800" s="2">
        <v>44711</v>
      </c>
      <c r="B800">
        <f t="shared" si="12"/>
        <v>150871</v>
      </c>
      <c r="C800">
        <v>141</v>
      </c>
    </row>
    <row r="801" spans="1:3" x14ac:dyDescent="0.25">
      <c r="A801" s="2">
        <v>44712</v>
      </c>
      <c r="B801">
        <f t="shared" si="12"/>
        <v>151275</v>
      </c>
      <c r="C801">
        <v>404</v>
      </c>
    </row>
    <row r="802" spans="1:3" x14ac:dyDescent="0.25">
      <c r="A802" s="2">
        <v>44713</v>
      </c>
      <c r="B802">
        <f t="shared" si="12"/>
        <v>151775</v>
      </c>
      <c r="C802">
        <v>500</v>
      </c>
    </row>
    <row r="803" spans="1:3" x14ac:dyDescent="0.25">
      <c r="A803" s="2">
        <v>44714</v>
      </c>
      <c r="B803">
        <f t="shared" si="12"/>
        <v>152160</v>
      </c>
      <c r="C803">
        <v>385</v>
      </c>
    </row>
    <row r="804" spans="1:3" x14ac:dyDescent="0.25">
      <c r="A804" s="2">
        <v>44715</v>
      </c>
      <c r="B804">
        <f t="shared" si="12"/>
        <v>152423</v>
      </c>
      <c r="C804">
        <v>263</v>
      </c>
    </row>
    <row r="805" spans="1:3" x14ac:dyDescent="0.25">
      <c r="A805" s="2">
        <v>44716</v>
      </c>
      <c r="B805">
        <f t="shared" si="12"/>
        <v>152548</v>
      </c>
      <c r="C805">
        <v>125</v>
      </c>
    </row>
    <row r="806" spans="1:3" x14ac:dyDescent="0.25">
      <c r="A806" s="2">
        <v>44717</v>
      </c>
      <c r="B806">
        <f t="shared" si="12"/>
        <v>152669</v>
      </c>
      <c r="C806">
        <v>121</v>
      </c>
    </row>
    <row r="807" spans="1:3" x14ac:dyDescent="0.25">
      <c r="A807" s="2">
        <v>44718</v>
      </c>
      <c r="B807">
        <f t="shared" si="12"/>
        <v>152979</v>
      </c>
      <c r="C807">
        <v>310</v>
      </c>
    </row>
    <row r="808" spans="1:3" x14ac:dyDescent="0.25">
      <c r="A808" s="2">
        <v>44719</v>
      </c>
      <c r="B808">
        <f t="shared" si="12"/>
        <v>153312</v>
      </c>
      <c r="C808">
        <v>333</v>
      </c>
    </row>
    <row r="809" spans="1:3" x14ac:dyDescent="0.25">
      <c r="A809" s="2">
        <v>44720</v>
      </c>
      <c r="B809">
        <f t="shared" si="12"/>
        <v>153625</v>
      </c>
      <c r="C809">
        <v>313</v>
      </c>
    </row>
    <row r="810" spans="1:3" x14ac:dyDescent="0.25">
      <c r="A810" s="2">
        <v>44721</v>
      </c>
      <c r="B810">
        <f t="shared" si="12"/>
        <v>153891</v>
      </c>
      <c r="C810">
        <v>266</v>
      </c>
    </row>
    <row r="811" spans="1:3" x14ac:dyDescent="0.25">
      <c r="A811" s="2">
        <v>44722</v>
      </c>
      <c r="B811">
        <f t="shared" si="12"/>
        <v>154107</v>
      </c>
      <c r="C811">
        <v>216</v>
      </c>
    </row>
    <row r="812" spans="1:3" x14ac:dyDescent="0.25">
      <c r="A812" s="2">
        <v>44723</v>
      </c>
      <c r="B812">
        <f t="shared" si="12"/>
        <v>154187</v>
      </c>
      <c r="C812">
        <v>80</v>
      </c>
    </row>
    <row r="813" spans="1:3" x14ac:dyDescent="0.25">
      <c r="A813" s="2">
        <v>44724</v>
      </c>
      <c r="B813">
        <f t="shared" si="12"/>
        <v>154258</v>
      </c>
      <c r="C813">
        <v>71</v>
      </c>
    </row>
    <row r="814" spans="1:3" x14ac:dyDescent="0.25">
      <c r="A814" s="2">
        <v>44725</v>
      </c>
      <c r="B814">
        <f t="shared" si="12"/>
        <v>154474</v>
      </c>
      <c r="C814">
        <v>216</v>
      </c>
    </row>
    <row r="815" spans="1:3" x14ac:dyDescent="0.25">
      <c r="A815" s="2">
        <v>44726</v>
      </c>
      <c r="B815">
        <f t="shared" si="12"/>
        <v>154737</v>
      </c>
      <c r="C815">
        <v>263</v>
      </c>
    </row>
    <row r="816" spans="1:3" x14ac:dyDescent="0.25">
      <c r="A816" s="2">
        <v>44727</v>
      </c>
      <c r="B816">
        <f t="shared" si="12"/>
        <v>155010</v>
      </c>
      <c r="C816">
        <v>273</v>
      </c>
    </row>
    <row r="817" spans="1:3" x14ac:dyDescent="0.25">
      <c r="A817" s="2">
        <v>44728</v>
      </c>
      <c r="B817">
        <f t="shared" si="12"/>
        <v>155192</v>
      </c>
      <c r="C817">
        <v>182</v>
      </c>
    </row>
    <row r="818" spans="1:3" x14ac:dyDescent="0.25">
      <c r="A818" s="2">
        <v>44729</v>
      </c>
      <c r="B818">
        <f t="shared" si="12"/>
        <v>155331</v>
      </c>
      <c r="C818">
        <v>139</v>
      </c>
    </row>
    <row r="819" spans="1:3" x14ac:dyDescent="0.25">
      <c r="A819" s="2">
        <v>44730</v>
      </c>
      <c r="B819">
        <f t="shared" si="12"/>
        <v>155400</v>
      </c>
      <c r="C819">
        <v>69</v>
      </c>
    </row>
    <row r="820" spans="1:3" x14ac:dyDescent="0.25">
      <c r="A820" s="2">
        <v>44731</v>
      </c>
      <c r="B820">
        <f t="shared" si="12"/>
        <v>155471</v>
      </c>
      <c r="C820">
        <v>71</v>
      </c>
    </row>
    <row r="821" spans="1:3" x14ac:dyDescent="0.25">
      <c r="A821" s="2">
        <v>44732</v>
      </c>
      <c r="B821">
        <f t="shared" si="12"/>
        <v>155637</v>
      </c>
      <c r="C821">
        <v>166</v>
      </c>
    </row>
    <row r="822" spans="1:3" x14ac:dyDescent="0.25">
      <c r="A822" s="2">
        <v>44733</v>
      </c>
      <c r="B822">
        <f t="shared" si="12"/>
        <v>155814</v>
      </c>
      <c r="C822">
        <v>177</v>
      </c>
    </row>
    <row r="823" spans="1:3" x14ac:dyDescent="0.25">
      <c r="A823" s="2">
        <v>44734</v>
      </c>
      <c r="B823">
        <f t="shared" si="12"/>
        <v>156021</v>
      </c>
      <c r="C823">
        <v>207</v>
      </c>
    </row>
    <row r="824" spans="1:3" x14ac:dyDescent="0.25">
      <c r="A824" s="2">
        <v>44735</v>
      </c>
      <c r="B824">
        <f t="shared" si="12"/>
        <v>156197</v>
      </c>
      <c r="C824">
        <v>176</v>
      </c>
    </row>
    <row r="825" spans="1:3" x14ac:dyDescent="0.25">
      <c r="A825" s="2">
        <v>44736</v>
      </c>
      <c r="B825">
        <f t="shared" ref="B825:B888" si="13">B824+C825</f>
        <v>156314</v>
      </c>
      <c r="C825">
        <v>117</v>
      </c>
    </row>
    <row r="826" spans="1:3" x14ac:dyDescent="0.25">
      <c r="A826" s="2">
        <v>44737</v>
      </c>
      <c r="B826">
        <f t="shared" si="13"/>
        <v>156388</v>
      </c>
      <c r="C826">
        <v>74</v>
      </c>
    </row>
    <row r="827" spans="1:3" x14ac:dyDescent="0.25">
      <c r="A827" s="2">
        <v>44738</v>
      </c>
      <c r="B827">
        <f t="shared" si="13"/>
        <v>156481</v>
      </c>
      <c r="C827">
        <v>93</v>
      </c>
    </row>
    <row r="828" spans="1:3" x14ac:dyDescent="0.25">
      <c r="A828" s="2">
        <v>44739</v>
      </c>
      <c r="B828">
        <f t="shared" si="13"/>
        <v>156664</v>
      </c>
      <c r="C828">
        <v>183</v>
      </c>
    </row>
    <row r="829" spans="1:3" x14ac:dyDescent="0.25">
      <c r="A829" s="2">
        <v>44740</v>
      </c>
      <c r="B829">
        <f t="shared" si="13"/>
        <v>156854</v>
      </c>
      <c r="C829">
        <v>190</v>
      </c>
    </row>
    <row r="830" spans="1:3" x14ac:dyDescent="0.25">
      <c r="A830" s="2">
        <v>44741</v>
      </c>
      <c r="B830">
        <f t="shared" si="13"/>
        <v>157037</v>
      </c>
      <c r="C830">
        <v>183</v>
      </c>
    </row>
    <row r="831" spans="1:3" x14ac:dyDescent="0.25">
      <c r="A831" s="2">
        <v>44742</v>
      </c>
      <c r="B831">
        <f t="shared" si="13"/>
        <v>157217</v>
      </c>
      <c r="C831">
        <v>180</v>
      </c>
    </row>
    <row r="832" spans="1:3" x14ac:dyDescent="0.25">
      <c r="A832" s="2">
        <v>44743</v>
      </c>
      <c r="B832">
        <f t="shared" si="13"/>
        <v>157392</v>
      </c>
      <c r="C832">
        <v>175</v>
      </c>
    </row>
    <row r="833" spans="1:3" x14ac:dyDescent="0.25">
      <c r="A833" s="2">
        <v>44744</v>
      </c>
      <c r="B833">
        <f t="shared" si="13"/>
        <v>157479</v>
      </c>
      <c r="C833">
        <v>87</v>
      </c>
    </row>
    <row r="834" spans="1:3" x14ac:dyDescent="0.25">
      <c r="A834" s="2">
        <v>44745</v>
      </c>
      <c r="B834">
        <f t="shared" si="13"/>
        <v>157579</v>
      </c>
      <c r="C834">
        <v>100</v>
      </c>
    </row>
    <row r="835" spans="1:3" x14ac:dyDescent="0.25">
      <c r="A835" s="2">
        <v>44746</v>
      </c>
      <c r="B835">
        <f t="shared" si="13"/>
        <v>157656</v>
      </c>
      <c r="C835">
        <v>77</v>
      </c>
    </row>
    <row r="836" spans="1:3" x14ac:dyDescent="0.25">
      <c r="A836" s="2">
        <v>44747</v>
      </c>
      <c r="B836">
        <f t="shared" si="13"/>
        <v>157949</v>
      </c>
      <c r="C836">
        <v>293</v>
      </c>
    </row>
    <row r="837" spans="1:3" x14ac:dyDescent="0.25">
      <c r="A837" s="2">
        <v>44748</v>
      </c>
      <c r="B837">
        <f t="shared" si="13"/>
        <v>158165</v>
      </c>
      <c r="C837">
        <v>216</v>
      </c>
    </row>
    <row r="838" spans="1:3" x14ac:dyDescent="0.25">
      <c r="A838" s="2">
        <v>44749</v>
      </c>
      <c r="B838">
        <f t="shared" si="13"/>
        <v>158381</v>
      </c>
      <c r="C838">
        <v>216</v>
      </c>
    </row>
    <row r="839" spans="1:3" x14ac:dyDescent="0.25">
      <c r="A839" s="2">
        <v>44750</v>
      </c>
      <c r="B839">
        <f t="shared" si="13"/>
        <v>158571</v>
      </c>
      <c r="C839">
        <v>190</v>
      </c>
    </row>
    <row r="840" spans="1:3" x14ac:dyDescent="0.25">
      <c r="A840" s="2">
        <v>44751</v>
      </c>
      <c r="B840">
        <f t="shared" si="13"/>
        <v>158711</v>
      </c>
      <c r="C840">
        <v>140</v>
      </c>
    </row>
    <row r="841" spans="1:3" x14ac:dyDescent="0.25">
      <c r="A841" s="2">
        <v>44752</v>
      </c>
      <c r="B841">
        <f t="shared" si="13"/>
        <v>158866</v>
      </c>
      <c r="C841">
        <v>155</v>
      </c>
    </row>
    <row r="842" spans="1:3" x14ac:dyDescent="0.25">
      <c r="A842" s="2">
        <v>44753</v>
      </c>
      <c r="B842">
        <f t="shared" si="13"/>
        <v>159103</v>
      </c>
      <c r="C842">
        <v>237</v>
      </c>
    </row>
    <row r="843" spans="1:3" x14ac:dyDescent="0.25">
      <c r="A843" s="2">
        <v>44754</v>
      </c>
      <c r="B843">
        <f t="shared" si="13"/>
        <v>159337</v>
      </c>
      <c r="C843">
        <v>234</v>
      </c>
    </row>
    <row r="844" spans="1:3" x14ac:dyDescent="0.25">
      <c r="A844" s="2">
        <v>44755</v>
      </c>
      <c r="B844">
        <f t="shared" si="13"/>
        <v>159558</v>
      </c>
      <c r="C844">
        <v>221</v>
      </c>
    </row>
    <row r="845" spans="1:3" x14ac:dyDescent="0.25">
      <c r="A845" s="2">
        <v>44756</v>
      </c>
      <c r="B845">
        <f t="shared" si="13"/>
        <v>159738</v>
      </c>
      <c r="C845">
        <v>180</v>
      </c>
    </row>
    <row r="846" spans="1:3" x14ac:dyDescent="0.25">
      <c r="A846" s="2">
        <v>44757</v>
      </c>
      <c r="B846">
        <f t="shared" si="13"/>
        <v>159901</v>
      </c>
      <c r="C846">
        <v>163</v>
      </c>
    </row>
    <row r="847" spans="1:3" x14ac:dyDescent="0.25">
      <c r="A847" s="2">
        <v>44758</v>
      </c>
      <c r="B847">
        <f t="shared" si="13"/>
        <v>160011</v>
      </c>
      <c r="C847">
        <v>110</v>
      </c>
    </row>
    <row r="848" spans="1:3" x14ac:dyDescent="0.25">
      <c r="A848" s="2">
        <v>44759</v>
      </c>
      <c r="B848">
        <f t="shared" si="13"/>
        <v>160129</v>
      </c>
      <c r="C848">
        <v>118</v>
      </c>
    </row>
    <row r="849" spans="1:3" x14ac:dyDescent="0.25">
      <c r="A849" s="2">
        <v>44760</v>
      </c>
      <c r="B849">
        <f t="shared" si="13"/>
        <v>160413</v>
      </c>
      <c r="C849">
        <v>284</v>
      </c>
    </row>
    <row r="850" spans="1:3" x14ac:dyDescent="0.25">
      <c r="A850" s="2">
        <v>44761</v>
      </c>
      <c r="B850">
        <f t="shared" si="13"/>
        <v>160629</v>
      </c>
      <c r="C850">
        <v>216</v>
      </c>
    </row>
    <row r="851" spans="1:3" x14ac:dyDescent="0.25">
      <c r="A851" s="2">
        <v>44762</v>
      </c>
      <c r="B851">
        <f t="shared" si="13"/>
        <v>160850</v>
      </c>
      <c r="C851">
        <v>221</v>
      </c>
    </row>
    <row r="852" spans="1:3" x14ac:dyDescent="0.25">
      <c r="A852" s="2">
        <v>44763</v>
      </c>
      <c r="B852">
        <f t="shared" si="13"/>
        <v>161054</v>
      </c>
      <c r="C852">
        <v>204</v>
      </c>
    </row>
    <row r="853" spans="1:3" x14ac:dyDescent="0.25">
      <c r="A853" s="2">
        <v>44764</v>
      </c>
      <c r="B853">
        <f t="shared" si="13"/>
        <v>161192</v>
      </c>
      <c r="C853">
        <v>138</v>
      </c>
    </row>
    <row r="854" spans="1:3" x14ac:dyDescent="0.25">
      <c r="A854" s="2">
        <v>44765</v>
      </c>
      <c r="B854">
        <f t="shared" si="13"/>
        <v>161319</v>
      </c>
      <c r="C854">
        <v>127</v>
      </c>
    </row>
    <row r="855" spans="1:3" x14ac:dyDescent="0.25">
      <c r="A855" s="2">
        <v>44766</v>
      </c>
      <c r="B855">
        <f t="shared" si="13"/>
        <v>161435</v>
      </c>
      <c r="C855">
        <v>116</v>
      </c>
    </row>
    <row r="856" spans="1:3" x14ac:dyDescent="0.25">
      <c r="A856" s="2">
        <v>44767</v>
      </c>
      <c r="B856">
        <f t="shared" si="13"/>
        <v>161686</v>
      </c>
      <c r="C856">
        <v>251</v>
      </c>
    </row>
    <row r="857" spans="1:3" x14ac:dyDescent="0.25">
      <c r="A857" s="2">
        <v>44768</v>
      </c>
      <c r="B857">
        <f t="shared" si="13"/>
        <v>161871</v>
      </c>
      <c r="C857">
        <v>185</v>
      </c>
    </row>
    <row r="858" spans="1:3" x14ac:dyDescent="0.25">
      <c r="A858" s="2">
        <v>44769</v>
      </c>
      <c r="B858">
        <f t="shared" si="13"/>
        <v>162074</v>
      </c>
      <c r="C858">
        <v>203</v>
      </c>
    </row>
    <row r="859" spans="1:3" x14ac:dyDescent="0.25">
      <c r="A859" s="2">
        <v>44770</v>
      </c>
      <c r="B859">
        <f t="shared" si="13"/>
        <v>162249</v>
      </c>
      <c r="C859">
        <v>175</v>
      </c>
    </row>
    <row r="860" spans="1:3" x14ac:dyDescent="0.25">
      <c r="A860" s="2">
        <v>44771</v>
      </c>
      <c r="B860">
        <f t="shared" si="13"/>
        <v>162391</v>
      </c>
      <c r="C860">
        <v>142</v>
      </c>
    </row>
    <row r="861" spans="1:3" x14ac:dyDescent="0.25">
      <c r="A861" s="2">
        <v>44772</v>
      </c>
      <c r="B861">
        <f t="shared" si="13"/>
        <v>162503</v>
      </c>
      <c r="C861">
        <v>112</v>
      </c>
    </row>
    <row r="862" spans="1:3" x14ac:dyDescent="0.25">
      <c r="A862" s="2">
        <v>44773</v>
      </c>
      <c r="B862">
        <f t="shared" si="13"/>
        <v>162594</v>
      </c>
      <c r="C862">
        <v>91</v>
      </c>
    </row>
    <row r="863" spans="1:3" x14ac:dyDescent="0.25">
      <c r="A863" s="2">
        <v>44774</v>
      </c>
      <c r="B863">
        <f t="shared" si="13"/>
        <v>162796</v>
      </c>
      <c r="C863">
        <v>202</v>
      </c>
    </row>
    <row r="864" spans="1:3" x14ac:dyDescent="0.25">
      <c r="A864" s="2">
        <v>44775</v>
      </c>
      <c r="B864">
        <f t="shared" si="13"/>
        <v>163002</v>
      </c>
      <c r="C864">
        <v>206</v>
      </c>
    </row>
    <row r="865" spans="1:3" x14ac:dyDescent="0.25">
      <c r="A865" s="2">
        <v>44776</v>
      </c>
      <c r="B865">
        <f t="shared" si="13"/>
        <v>163188</v>
      </c>
      <c r="C865">
        <v>186</v>
      </c>
    </row>
    <row r="866" spans="1:3" x14ac:dyDescent="0.25">
      <c r="A866" s="2">
        <v>44777</v>
      </c>
      <c r="B866">
        <f t="shared" si="13"/>
        <v>163352</v>
      </c>
      <c r="C866">
        <v>164</v>
      </c>
    </row>
    <row r="867" spans="1:3" x14ac:dyDescent="0.25">
      <c r="A867" s="2">
        <v>44778</v>
      </c>
      <c r="B867">
        <f t="shared" si="13"/>
        <v>163501</v>
      </c>
      <c r="C867">
        <v>149</v>
      </c>
    </row>
    <row r="868" spans="1:3" x14ac:dyDescent="0.25">
      <c r="A868" s="2">
        <v>44779</v>
      </c>
      <c r="B868">
        <f t="shared" si="13"/>
        <v>163590</v>
      </c>
      <c r="C868">
        <v>89</v>
      </c>
    </row>
    <row r="869" spans="1:3" x14ac:dyDescent="0.25">
      <c r="A869" s="2">
        <v>44780</v>
      </c>
      <c r="B869">
        <f t="shared" si="13"/>
        <v>163696</v>
      </c>
      <c r="C869">
        <v>106</v>
      </c>
    </row>
    <row r="870" spans="1:3" x14ac:dyDescent="0.25">
      <c r="A870" s="2">
        <v>44781</v>
      </c>
      <c r="B870">
        <f t="shared" si="13"/>
        <v>163933</v>
      </c>
      <c r="C870">
        <v>237</v>
      </c>
    </row>
    <row r="871" spans="1:3" x14ac:dyDescent="0.25">
      <c r="A871" s="2">
        <v>44782</v>
      </c>
      <c r="B871">
        <f t="shared" si="13"/>
        <v>164112</v>
      </c>
      <c r="C871">
        <v>179</v>
      </c>
    </row>
    <row r="872" spans="1:3" x14ac:dyDescent="0.25">
      <c r="A872" s="2">
        <v>44783</v>
      </c>
      <c r="B872">
        <f t="shared" si="13"/>
        <v>164253</v>
      </c>
      <c r="C872">
        <v>141</v>
      </c>
    </row>
    <row r="873" spans="1:3" x14ac:dyDescent="0.25">
      <c r="A873" s="2">
        <v>44784</v>
      </c>
      <c r="B873">
        <f t="shared" si="13"/>
        <v>164407</v>
      </c>
      <c r="C873">
        <v>154</v>
      </c>
    </row>
    <row r="874" spans="1:3" x14ac:dyDescent="0.25">
      <c r="A874" s="2">
        <v>44785</v>
      </c>
      <c r="B874">
        <f t="shared" si="13"/>
        <v>164566</v>
      </c>
      <c r="C874">
        <v>159</v>
      </c>
    </row>
    <row r="875" spans="1:3" x14ac:dyDescent="0.25">
      <c r="A875" s="2">
        <v>44786</v>
      </c>
      <c r="B875">
        <f t="shared" si="13"/>
        <v>164663</v>
      </c>
      <c r="C875">
        <v>97</v>
      </c>
    </row>
    <row r="876" spans="1:3" x14ac:dyDescent="0.25">
      <c r="A876" s="2">
        <v>44787</v>
      </c>
      <c r="B876">
        <f t="shared" si="13"/>
        <v>164777</v>
      </c>
      <c r="C876">
        <v>114</v>
      </c>
    </row>
    <row r="877" spans="1:3" x14ac:dyDescent="0.25">
      <c r="A877" s="2">
        <v>44788</v>
      </c>
      <c r="B877">
        <f t="shared" si="13"/>
        <v>164999</v>
      </c>
      <c r="C877">
        <v>222</v>
      </c>
    </row>
    <row r="878" spans="1:3" x14ac:dyDescent="0.25">
      <c r="A878" s="2">
        <v>44789</v>
      </c>
      <c r="B878">
        <f t="shared" si="13"/>
        <v>165163</v>
      </c>
      <c r="C878">
        <v>164</v>
      </c>
    </row>
    <row r="879" spans="1:3" x14ac:dyDescent="0.25">
      <c r="A879" s="2">
        <v>44790</v>
      </c>
      <c r="B879">
        <f t="shared" si="13"/>
        <v>165340</v>
      </c>
      <c r="C879">
        <v>177</v>
      </c>
    </row>
    <row r="880" spans="1:3" x14ac:dyDescent="0.25">
      <c r="A880" s="2">
        <v>44791</v>
      </c>
      <c r="B880">
        <f t="shared" si="13"/>
        <v>165497</v>
      </c>
      <c r="C880">
        <v>157</v>
      </c>
    </row>
    <row r="881" spans="1:3" x14ac:dyDescent="0.25">
      <c r="A881" s="2">
        <v>44792</v>
      </c>
      <c r="B881">
        <f t="shared" si="13"/>
        <v>165629</v>
      </c>
      <c r="C881">
        <v>132</v>
      </c>
    </row>
    <row r="882" spans="1:3" x14ac:dyDescent="0.25">
      <c r="A882" s="2">
        <v>44793</v>
      </c>
      <c r="B882">
        <f t="shared" si="13"/>
        <v>165703</v>
      </c>
      <c r="C882">
        <v>74</v>
      </c>
    </row>
    <row r="883" spans="1:3" x14ac:dyDescent="0.25">
      <c r="A883" s="2">
        <v>44794</v>
      </c>
      <c r="B883">
        <f t="shared" si="13"/>
        <v>165797</v>
      </c>
      <c r="C883">
        <v>94</v>
      </c>
    </row>
    <row r="884" spans="1:3" x14ac:dyDescent="0.25">
      <c r="A884" s="2">
        <v>44795</v>
      </c>
      <c r="B884">
        <f t="shared" si="13"/>
        <v>165998</v>
      </c>
      <c r="C884">
        <v>201</v>
      </c>
    </row>
    <row r="885" spans="1:3" x14ac:dyDescent="0.25">
      <c r="A885" s="2">
        <v>44796</v>
      </c>
      <c r="B885">
        <f t="shared" si="13"/>
        <v>166162</v>
      </c>
      <c r="C885">
        <v>164</v>
      </c>
    </row>
    <row r="886" spans="1:3" x14ac:dyDescent="0.25">
      <c r="A886" s="2">
        <v>44797</v>
      </c>
      <c r="B886">
        <f t="shared" si="13"/>
        <v>166326</v>
      </c>
      <c r="C886">
        <v>164</v>
      </c>
    </row>
    <row r="887" spans="1:3" x14ac:dyDescent="0.25">
      <c r="A887" s="2">
        <v>44798</v>
      </c>
      <c r="B887">
        <f t="shared" si="13"/>
        <v>166454</v>
      </c>
      <c r="C887">
        <v>128</v>
      </c>
    </row>
    <row r="888" spans="1:3" x14ac:dyDescent="0.25">
      <c r="A888" s="2">
        <v>44799</v>
      </c>
      <c r="B888">
        <f t="shared" si="13"/>
        <v>166578</v>
      </c>
      <c r="C888">
        <v>124</v>
      </c>
    </row>
    <row r="889" spans="1:3" x14ac:dyDescent="0.25">
      <c r="A889" s="2">
        <v>44800</v>
      </c>
      <c r="B889">
        <f t="shared" ref="B889:B952" si="14">B888+C889</f>
        <v>166670</v>
      </c>
      <c r="C889">
        <v>92</v>
      </c>
    </row>
    <row r="890" spans="1:3" x14ac:dyDescent="0.25">
      <c r="A890" s="2">
        <v>44801</v>
      </c>
      <c r="B890">
        <f t="shared" si="14"/>
        <v>166768</v>
      </c>
      <c r="C890">
        <v>98</v>
      </c>
    </row>
    <row r="891" spans="1:3" x14ac:dyDescent="0.25">
      <c r="A891" s="2">
        <v>44802</v>
      </c>
      <c r="B891">
        <f t="shared" si="14"/>
        <v>166969</v>
      </c>
      <c r="C891">
        <v>201</v>
      </c>
    </row>
    <row r="892" spans="1:3" x14ac:dyDescent="0.25">
      <c r="A892" s="2">
        <v>44803</v>
      </c>
      <c r="B892">
        <f t="shared" si="14"/>
        <v>167154</v>
      </c>
      <c r="C892">
        <v>185</v>
      </c>
    </row>
    <row r="893" spans="1:3" x14ac:dyDescent="0.25">
      <c r="A893" s="2">
        <v>44804</v>
      </c>
      <c r="B893">
        <f t="shared" si="14"/>
        <v>167319</v>
      </c>
      <c r="C893">
        <v>165</v>
      </c>
    </row>
    <row r="894" spans="1:3" x14ac:dyDescent="0.25">
      <c r="A894" s="2">
        <v>44805</v>
      </c>
      <c r="B894">
        <f t="shared" si="14"/>
        <v>167471</v>
      </c>
      <c r="C894">
        <v>152</v>
      </c>
    </row>
    <row r="895" spans="1:3" x14ac:dyDescent="0.25">
      <c r="A895" s="2">
        <v>44806</v>
      </c>
      <c r="B895">
        <f t="shared" si="14"/>
        <v>167583</v>
      </c>
      <c r="C895">
        <v>112</v>
      </c>
    </row>
    <row r="896" spans="1:3" x14ac:dyDescent="0.25">
      <c r="A896" s="2">
        <v>44807</v>
      </c>
      <c r="B896">
        <f t="shared" si="14"/>
        <v>167684</v>
      </c>
      <c r="C896">
        <v>101</v>
      </c>
    </row>
    <row r="897" spans="1:3" x14ac:dyDescent="0.25">
      <c r="A897" s="2">
        <v>44808</v>
      </c>
      <c r="B897">
        <f t="shared" si="14"/>
        <v>167790</v>
      </c>
      <c r="C897">
        <v>106</v>
      </c>
    </row>
    <row r="898" spans="1:3" x14ac:dyDescent="0.25">
      <c r="A898" s="2">
        <v>44809</v>
      </c>
      <c r="B898">
        <f t="shared" si="14"/>
        <v>167892</v>
      </c>
      <c r="C898">
        <v>102</v>
      </c>
    </row>
    <row r="899" spans="1:3" x14ac:dyDescent="0.25">
      <c r="A899" s="2">
        <v>44810</v>
      </c>
      <c r="B899">
        <f t="shared" si="14"/>
        <v>168107</v>
      </c>
      <c r="C899">
        <v>215</v>
      </c>
    </row>
    <row r="900" spans="1:3" x14ac:dyDescent="0.25">
      <c r="A900" s="2">
        <v>44811</v>
      </c>
      <c r="B900">
        <f t="shared" si="14"/>
        <v>168278</v>
      </c>
      <c r="C900">
        <v>171</v>
      </c>
    </row>
    <row r="901" spans="1:3" x14ac:dyDescent="0.25">
      <c r="A901" s="2">
        <v>44812</v>
      </c>
      <c r="B901">
        <f t="shared" si="14"/>
        <v>168428</v>
      </c>
      <c r="C901">
        <v>150</v>
      </c>
    </row>
    <row r="902" spans="1:3" x14ac:dyDescent="0.25">
      <c r="A902" s="2">
        <v>44813</v>
      </c>
      <c r="B902">
        <f t="shared" si="14"/>
        <v>168572</v>
      </c>
      <c r="C902">
        <v>144</v>
      </c>
    </row>
    <row r="903" spans="1:3" x14ac:dyDescent="0.25">
      <c r="A903" s="2">
        <v>44814</v>
      </c>
      <c r="B903">
        <f t="shared" si="14"/>
        <v>168672</v>
      </c>
      <c r="C903">
        <v>100</v>
      </c>
    </row>
    <row r="904" spans="1:3" x14ac:dyDescent="0.25">
      <c r="A904" s="2">
        <v>44815</v>
      </c>
      <c r="B904">
        <f t="shared" si="14"/>
        <v>168788</v>
      </c>
      <c r="C904">
        <v>116</v>
      </c>
    </row>
    <row r="905" spans="1:3" x14ac:dyDescent="0.25">
      <c r="A905" s="2">
        <v>44816</v>
      </c>
      <c r="B905">
        <f t="shared" si="14"/>
        <v>169027</v>
      </c>
      <c r="C905">
        <v>239</v>
      </c>
    </row>
    <row r="906" spans="1:3" x14ac:dyDescent="0.25">
      <c r="A906" s="2">
        <v>44817</v>
      </c>
      <c r="B906">
        <f t="shared" si="14"/>
        <v>169234</v>
      </c>
      <c r="C906">
        <v>207</v>
      </c>
    </row>
    <row r="907" spans="1:3" x14ac:dyDescent="0.25">
      <c r="A907" s="2">
        <v>44818</v>
      </c>
      <c r="B907">
        <f t="shared" si="14"/>
        <v>169434</v>
      </c>
      <c r="C907">
        <v>200</v>
      </c>
    </row>
    <row r="908" spans="1:3" x14ac:dyDescent="0.25">
      <c r="A908" s="2">
        <v>44819</v>
      </c>
      <c r="B908">
        <f t="shared" si="14"/>
        <v>169607</v>
      </c>
      <c r="C908">
        <v>173</v>
      </c>
    </row>
    <row r="909" spans="1:3" x14ac:dyDescent="0.25">
      <c r="A909" s="2">
        <v>44820</v>
      </c>
      <c r="B909">
        <f t="shared" si="14"/>
        <v>169770</v>
      </c>
      <c r="C909">
        <v>163</v>
      </c>
    </row>
    <row r="910" spans="1:3" x14ac:dyDescent="0.25">
      <c r="A910" s="2">
        <v>44821</v>
      </c>
      <c r="B910">
        <f t="shared" si="14"/>
        <v>169878</v>
      </c>
      <c r="C910">
        <v>108</v>
      </c>
    </row>
    <row r="911" spans="1:3" x14ac:dyDescent="0.25">
      <c r="A911" s="2">
        <v>44822</v>
      </c>
      <c r="B911">
        <f t="shared" si="14"/>
        <v>170010</v>
      </c>
      <c r="C911">
        <v>132</v>
      </c>
    </row>
    <row r="912" spans="1:3" x14ac:dyDescent="0.25">
      <c r="A912" s="2">
        <v>44823</v>
      </c>
      <c r="B912">
        <f t="shared" si="14"/>
        <v>170305</v>
      </c>
      <c r="C912">
        <v>295</v>
      </c>
    </row>
    <row r="913" spans="1:3" x14ac:dyDescent="0.25">
      <c r="A913" s="2">
        <v>44824</v>
      </c>
      <c r="B913">
        <f t="shared" si="14"/>
        <v>170511</v>
      </c>
      <c r="C913">
        <v>206</v>
      </c>
    </row>
    <row r="914" spans="1:3" x14ac:dyDescent="0.25">
      <c r="A914" s="2">
        <v>44825</v>
      </c>
      <c r="B914">
        <f t="shared" si="14"/>
        <v>170729</v>
      </c>
      <c r="C914">
        <v>218</v>
      </c>
    </row>
    <row r="915" spans="1:3" x14ac:dyDescent="0.25">
      <c r="A915" s="2">
        <v>44826</v>
      </c>
      <c r="B915">
        <f t="shared" si="14"/>
        <v>170941</v>
      </c>
      <c r="C915">
        <v>212</v>
      </c>
    </row>
    <row r="916" spans="1:3" x14ac:dyDescent="0.25">
      <c r="A916" s="2">
        <v>44827</v>
      </c>
      <c r="B916">
        <f t="shared" si="14"/>
        <v>171111</v>
      </c>
      <c r="C916">
        <v>170</v>
      </c>
    </row>
    <row r="917" spans="1:3" x14ac:dyDescent="0.25">
      <c r="A917" s="2">
        <v>44828</v>
      </c>
      <c r="B917">
        <f t="shared" si="14"/>
        <v>171203</v>
      </c>
      <c r="C917">
        <v>92</v>
      </c>
    </row>
    <row r="918" spans="1:3" x14ac:dyDescent="0.25">
      <c r="A918" s="2">
        <v>44829</v>
      </c>
      <c r="B918">
        <f t="shared" si="14"/>
        <v>171340</v>
      </c>
      <c r="C918">
        <v>137</v>
      </c>
    </row>
    <row r="919" spans="1:3" x14ac:dyDescent="0.25">
      <c r="A919" s="2">
        <v>44830</v>
      </c>
      <c r="B919">
        <f t="shared" si="14"/>
        <v>171586</v>
      </c>
      <c r="C919">
        <v>246</v>
      </c>
    </row>
    <row r="920" spans="1:3" x14ac:dyDescent="0.25">
      <c r="A920" s="2">
        <v>44831</v>
      </c>
      <c r="B920">
        <f t="shared" si="14"/>
        <v>171810</v>
      </c>
      <c r="C920">
        <v>224</v>
      </c>
    </row>
    <row r="921" spans="1:3" x14ac:dyDescent="0.25">
      <c r="A921" s="2">
        <v>44832</v>
      </c>
      <c r="B921">
        <f t="shared" si="14"/>
        <v>172015</v>
      </c>
      <c r="C921">
        <v>205</v>
      </c>
    </row>
    <row r="922" spans="1:3" x14ac:dyDescent="0.25">
      <c r="A922" s="2">
        <v>44833</v>
      </c>
      <c r="B922">
        <f t="shared" si="14"/>
        <v>172217</v>
      </c>
      <c r="C922">
        <v>202</v>
      </c>
    </row>
    <row r="923" spans="1:3" x14ac:dyDescent="0.25">
      <c r="A923" s="2">
        <v>44834</v>
      </c>
      <c r="B923">
        <f t="shared" si="14"/>
        <v>172399</v>
      </c>
      <c r="C923">
        <v>182</v>
      </c>
    </row>
    <row r="924" spans="1:3" x14ac:dyDescent="0.25">
      <c r="A924" s="2">
        <v>44835</v>
      </c>
      <c r="B924">
        <f t="shared" si="14"/>
        <v>172533</v>
      </c>
      <c r="C924">
        <v>134</v>
      </c>
    </row>
    <row r="925" spans="1:3" x14ac:dyDescent="0.25">
      <c r="A925" s="2">
        <v>44836</v>
      </c>
      <c r="B925">
        <f t="shared" si="14"/>
        <v>172672</v>
      </c>
      <c r="C925">
        <v>139</v>
      </c>
    </row>
    <row r="926" spans="1:3" x14ac:dyDescent="0.25">
      <c r="A926" s="2">
        <v>44837</v>
      </c>
      <c r="B926">
        <f t="shared" si="14"/>
        <v>172924</v>
      </c>
      <c r="C926">
        <v>252</v>
      </c>
    </row>
    <row r="927" spans="1:3" x14ac:dyDescent="0.25">
      <c r="A927" s="2">
        <v>44838</v>
      </c>
      <c r="B927">
        <f t="shared" si="14"/>
        <v>173132</v>
      </c>
      <c r="C927">
        <v>208</v>
      </c>
    </row>
    <row r="928" spans="1:3" x14ac:dyDescent="0.25">
      <c r="A928" s="2">
        <v>44839</v>
      </c>
      <c r="B928">
        <f t="shared" si="14"/>
        <v>173340</v>
      </c>
      <c r="C928">
        <v>208</v>
      </c>
    </row>
    <row r="929" spans="1:3" x14ac:dyDescent="0.25">
      <c r="A929" s="2">
        <v>44840</v>
      </c>
      <c r="B929">
        <f t="shared" si="14"/>
        <v>173561</v>
      </c>
      <c r="C929">
        <v>221</v>
      </c>
    </row>
    <row r="930" spans="1:3" x14ac:dyDescent="0.25">
      <c r="A930" s="2">
        <v>44841</v>
      </c>
      <c r="B930">
        <f t="shared" si="14"/>
        <v>173751</v>
      </c>
      <c r="C930">
        <v>190</v>
      </c>
    </row>
    <row r="931" spans="1:3" x14ac:dyDescent="0.25">
      <c r="A931" s="2">
        <v>44842</v>
      </c>
      <c r="B931">
        <f t="shared" si="14"/>
        <v>173865</v>
      </c>
      <c r="C931">
        <v>114</v>
      </c>
    </row>
    <row r="932" spans="1:3" x14ac:dyDescent="0.25">
      <c r="A932" s="2">
        <v>44843</v>
      </c>
      <c r="B932">
        <f t="shared" si="14"/>
        <v>173986</v>
      </c>
      <c r="C932">
        <v>121</v>
      </c>
    </row>
    <row r="933" spans="1:3" x14ac:dyDescent="0.25">
      <c r="A933" s="2">
        <v>44844</v>
      </c>
      <c r="B933">
        <f t="shared" si="14"/>
        <v>174192</v>
      </c>
      <c r="C933">
        <v>206</v>
      </c>
    </row>
    <row r="934" spans="1:3" x14ac:dyDescent="0.25">
      <c r="A934" s="2">
        <v>44845</v>
      </c>
      <c r="B934">
        <f t="shared" si="14"/>
        <v>174403</v>
      </c>
      <c r="C934">
        <v>211</v>
      </c>
    </row>
    <row r="935" spans="1:3" x14ac:dyDescent="0.25">
      <c r="A935" s="2">
        <v>44846</v>
      </c>
      <c r="B935">
        <f t="shared" si="14"/>
        <v>174594</v>
      </c>
      <c r="C935">
        <v>191</v>
      </c>
    </row>
    <row r="936" spans="1:3" x14ac:dyDescent="0.25">
      <c r="A936" s="2">
        <v>44847</v>
      </c>
      <c r="B936">
        <f t="shared" si="14"/>
        <v>174821</v>
      </c>
      <c r="C936">
        <v>227</v>
      </c>
    </row>
    <row r="937" spans="1:3" x14ac:dyDescent="0.25">
      <c r="A937" s="2">
        <v>44848</v>
      </c>
      <c r="B937">
        <f t="shared" si="14"/>
        <v>175005</v>
      </c>
      <c r="C937">
        <v>184</v>
      </c>
    </row>
    <row r="938" spans="1:3" x14ac:dyDescent="0.25">
      <c r="A938" s="2">
        <v>44849</v>
      </c>
      <c r="B938">
        <f t="shared" si="14"/>
        <v>175109</v>
      </c>
      <c r="C938">
        <v>104</v>
      </c>
    </row>
    <row r="939" spans="1:3" x14ac:dyDescent="0.25">
      <c r="A939" s="2">
        <v>44850</v>
      </c>
      <c r="B939">
        <f t="shared" si="14"/>
        <v>175241</v>
      </c>
      <c r="C939">
        <v>132</v>
      </c>
    </row>
    <row r="940" spans="1:3" x14ac:dyDescent="0.25">
      <c r="A940" s="2">
        <v>44851</v>
      </c>
      <c r="B940">
        <f t="shared" si="14"/>
        <v>175449</v>
      </c>
      <c r="C940">
        <v>208</v>
      </c>
    </row>
    <row r="941" spans="1:3" x14ac:dyDescent="0.25">
      <c r="A941" s="2">
        <v>44852</v>
      </c>
      <c r="B941">
        <f t="shared" si="14"/>
        <v>175631</v>
      </c>
      <c r="C941">
        <v>182</v>
      </c>
    </row>
    <row r="942" spans="1:3" x14ac:dyDescent="0.25">
      <c r="A942" s="2">
        <v>44853</v>
      </c>
      <c r="B942">
        <f t="shared" si="14"/>
        <v>175820</v>
      </c>
      <c r="C942">
        <v>189</v>
      </c>
    </row>
    <row r="943" spans="1:3" x14ac:dyDescent="0.25">
      <c r="A943" s="2">
        <v>44854</v>
      </c>
      <c r="B943">
        <f t="shared" si="14"/>
        <v>176000</v>
      </c>
      <c r="C943">
        <v>180</v>
      </c>
    </row>
    <row r="944" spans="1:3" x14ac:dyDescent="0.25">
      <c r="A944" s="2">
        <v>44855</v>
      </c>
      <c r="B944">
        <f t="shared" si="14"/>
        <v>176151</v>
      </c>
      <c r="C944">
        <v>151</v>
      </c>
    </row>
    <row r="945" spans="1:3" x14ac:dyDescent="0.25">
      <c r="A945" s="2">
        <v>44856</v>
      </c>
      <c r="B945">
        <f t="shared" si="14"/>
        <v>176249</v>
      </c>
      <c r="C945">
        <v>98</v>
      </c>
    </row>
    <row r="946" spans="1:3" x14ac:dyDescent="0.25">
      <c r="A946" s="2">
        <v>44857</v>
      </c>
      <c r="B946">
        <f t="shared" si="14"/>
        <v>176334</v>
      </c>
      <c r="C946">
        <v>85</v>
      </c>
    </row>
    <row r="947" spans="1:3" x14ac:dyDescent="0.25">
      <c r="A947" s="2">
        <v>44858</v>
      </c>
      <c r="B947">
        <f t="shared" si="14"/>
        <v>176527</v>
      </c>
      <c r="C947">
        <v>193</v>
      </c>
    </row>
    <row r="948" spans="1:3" x14ac:dyDescent="0.25">
      <c r="A948" s="2">
        <v>44859</v>
      </c>
      <c r="B948">
        <f t="shared" si="14"/>
        <v>176710</v>
      </c>
      <c r="C948">
        <v>183</v>
      </c>
    </row>
    <row r="949" spans="1:3" x14ac:dyDescent="0.25">
      <c r="A949" s="2">
        <v>44860</v>
      </c>
      <c r="B949">
        <f t="shared" si="14"/>
        <v>176885</v>
      </c>
      <c r="C949">
        <v>175</v>
      </c>
    </row>
    <row r="950" spans="1:3" x14ac:dyDescent="0.25">
      <c r="A950" s="2">
        <v>44861</v>
      </c>
      <c r="B950">
        <f t="shared" si="14"/>
        <v>177021</v>
      </c>
      <c r="C950">
        <v>136</v>
      </c>
    </row>
    <row r="951" spans="1:3" x14ac:dyDescent="0.25">
      <c r="A951" s="2">
        <v>44862</v>
      </c>
      <c r="B951">
        <f t="shared" si="14"/>
        <v>177179</v>
      </c>
      <c r="C951">
        <v>158</v>
      </c>
    </row>
    <row r="952" spans="1:3" x14ac:dyDescent="0.25">
      <c r="A952" s="2">
        <v>44863</v>
      </c>
      <c r="B952">
        <f t="shared" si="14"/>
        <v>177257</v>
      </c>
      <c r="C952">
        <v>78</v>
      </c>
    </row>
    <row r="953" spans="1:3" x14ac:dyDescent="0.25">
      <c r="A953" s="2">
        <v>44864</v>
      </c>
      <c r="B953">
        <f t="shared" ref="B953:B1016" si="15">B952+C953</f>
        <v>177325</v>
      </c>
      <c r="C953">
        <v>68</v>
      </c>
    </row>
    <row r="954" spans="1:3" x14ac:dyDescent="0.25">
      <c r="A954" s="2">
        <v>44865</v>
      </c>
      <c r="B954">
        <f t="shared" si="15"/>
        <v>177505</v>
      </c>
      <c r="C954">
        <v>180</v>
      </c>
    </row>
    <row r="955" spans="1:3" x14ac:dyDescent="0.25">
      <c r="A955" s="2">
        <v>44866</v>
      </c>
      <c r="B955">
        <f t="shared" si="15"/>
        <v>177671</v>
      </c>
      <c r="C955">
        <v>166</v>
      </c>
    </row>
    <row r="956" spans="1:3" x14ac:dyDescent="0.25">
      <c r="A956" s="2">
        <v>44867</v>
      </c>
      <c r="B956">
        <f t="shared" si="15"/>
        <v>177877</v>
      </c>
      <c r="C956">
        <v>206</v>
      </c>
    </row>
    <row r="957" spans="1:3" x14ac:dyDescent="0.25">
      <c r="A957" s="2">
        <v>44868</v>
      </c>
      <c r="B957">
        <f t="shared" si="15"/>
        <v>178045</v>
      </c>
      <c r="C957">
        <v>168</v>
      </c>
    </row>
    <row r="958" spans="1:3" x14ac:dyDescent="0.25">
      <c r="A958" s="2">
        <v>44869</v>
      </c>
      <c r="B958">
        <f t="shared" si="15"/>
        <v>178221</v>
      </c>
      <c r="C958">
        <v>176</v>
      </c>
    </row>
    <row r="959" spans="1:3" x14ac:dyDescent="0.25">
      <c r="A959" s="2">
        <v>44870</v>
      </c>
      <c r="B959">
        <f t="shared" si="15"/>
        <v>178303</v>
      </c>
      <c r="C959">
        <v>82</v>
      </c>
    </row>
    <row r="960" spans="1:3" x14ac:dyDescent="0.25">
      <c r="A960" s="2">
        <v>44871</v>
      </c>
      <c r="B960">
        <f t="shared" si="15"/>
        <v>178423</v>
      </c>
      <c r="C960">
        <v>120</v>
      </c>
    </row>
    <row r="961" spans="1:3" x14ac:dyDescent="0.25">
      <c r="A961" s="2">
        <v>44872</v>
      </c>
      <c r="B961">
        <f t="shared" si="15"/>
        <v>178640</v>
      </c>
      <c r="C961">
        <v>217</v>
      </c>
    </row>
    <row r="962" spans="1:3" x14ac:dyDescent="0.25">
      <c r="A962" s="2">
        <v>44873</v>
      </c>
      <c r="B962">
        <f t="shared" si="15"/>
        <v>178785</v>
      </c>
      <c r="C962">
        <v>145</v>
      </c>
    </row>
    <row r="963" spans="1:3" x14ac:dyDescent="0.25">
      <c r="A963" s="2">
        <v>44874</v>
      </c>
      <c r="B963">
        <f t="shared" si="15"/>
        <v>178937</v>
      </c>
      <c r="C963">
        <v>152</v>
      </c>
    </row>
    <row r="964" spans="1:3" x14ac:dyDescent="0.25">
      <c r="A964" s="2">
        <v>44875</v>
      </c>
      <c r="B964">
        <f t="shared" si="15"/>
        <v>179051</v>
      </c>
      <c r="C964">
        <v>114</v>
      </c>
    </row>
    <row r="965" spans="1:3" x14ac:dyDescent="0.25">
      <c r="A965" s="2">
        <v>44876</v>
      </c>
      <c r="B965">
        <f t="shared" si="15"/>
        <v>179168</v>
      </c>
      <c r="C965">
        <v>117</v>
      </c>
    </row>
    <row r="966" spans="1:3" x14ac:dyDescent="0.25">
      <c r="A966" s="2">
        <v>44877</v>
      </c>
      <c r="B966">
        <f t="shared" si="15"/>
        <v>179253</v>
      </c>
      <c r="C966">
        <v>85</v>
      </c>
    </row>
    <row r="967" spans="1:3" x14ac:dyDescent="0.25">
      <c r="A967" s="2">
        <v>44878</v>
      </c>
      <c r="B967">
        <f t="shared" si="15"/>
        <v>179349</v>
      </c>
      <c r="C967">
        <v>96</v>
      </c>
    </row>
    <row r="968" spans="1:3" x14ac:dyDescent="0.25">
      <c r="A968" s="2">
        <v>44879</v>
      </c>
      <c r="B968">
        <f t="shared" si="15"/>
        <v>179519</v>
      </c>
      <c r="C968">
        <v>170</v>
      </c>
    </row>
    <row r="969" spans="1:3" x14ac:dyDescent="0.25">
      <c r="A969" s="2">
        <v>44880</v>
      </c>
      <c r="B969">
        <f t="shared" si="15"/>
        <v>179656</v>
      </c>
      <c r="C969">
        <v>137</v>
      </c>
    </row>
    <row r="970" spans="1:3" x14ac:dyDescent="0.25">
      <c r="A970" s="2">
        <v>44881</v>
      </c>
      <c r="B970">
        <f t="shared" si="15"/>
        <v>179801</v>
      </c>
      <c r="C970">
        <v>145</v>
      </c>
    </row>
    <row r="971" spans="1:3" x14ac:dyDescent="0.25">
      <c r="A971" s="2">
        <v>44882</v>
      </c>
      <c r="B971">
        <f t="shared" si="15"/>
        <v>179954</v>
      </c>
      <c r="C971">
        <v>153</v>
      </c>
    </row>
    <row r="972" spans="1:3" x14ac:dyDescent="0.25">
      <c r="A972" s="2">
        <v>44883</v>
      </c>
      <c r="B972">
        <f t="shared" si="15"/>
        <v>180077</v>
      </c>
      <c r="C972">
        <v>123</v>
      </c>
    </row>
    <row r="973" spans="1:3" x14ac:dyDescent="0.25">
      <c r="A973" s="2">
        <v>44884</v>
      </c>
      <c r="B973">
        <f t="shared" si="15"/>
        <v>180159</v>
      </c>
      <c r="C973">
        <v>82</v>
      </c>
    </row>
    <row r="974" spans="1:3" x14ac:dyDescent="0.25">
      <c r="A974" s="2">
        <v>44885</v>
      </c>
      <c r="B974">
        <f t="shared" si="15"/>
        <v>180250</v>
      </c>
      <c r="C974">
        <v>91</v>
      </c>
    </row>
    <row r="975" spans="1:3" x14ac:dyDescent="0.25">
      <c r="A975" s="2">
        <v>44886</v>
      </c>
      <c r="B975">
        <f t="shared" si="15"/>
        <v>180425</v>
      </c>
      <c r="C975">
        <v>175</v>
      </c>
    </row>
    <row r="976" spans="1:3" x14ac:dyDescent="0.25">
      <c r="A976" s="2">
        <v>44887</v>
      </c>
      <c r="B976">
        <f t="shared" si="15"/>
        <v>180595</v>
      </c>
      <c r="C976">
        <v>170</v>
      </c>
    </row>
    <row r="977" spans="1:3" x14ac:dyDescent="0.25">
      <c r="A977" s="2">
        <v>44888</v>
      </c>
      <c r="B977">
        <f t="shared" si="15"/>
        <v>180747</v>
      </c>
      <c r="C977">
        <v>152</v>
      </c>
    </row>
    <row r="978" spans="1:3" x14ac:dyDescent="0.25">
      <c r="A978" s="2">
        <v>44889</v>
      </c>
      <c r="B978">
        <f t="shared" si="15"/>
        <v>180789</v>
      </c>
      <c r="C978">
        <v>42</v>
      </c>
    </row>
    <row r="979" spans="1:3" x14ac:dyDescent="0.25">
      <c r="A979" s="2">
        <v>44890</v>
      </c>
      <c r="B979">
        <f t="shared" si="15"/>
        <v>180928</v>
      </c>
      <c r="C979">
        <v>139</v>
      </c>
    </row>
    <row r="980" spans="1:3" x14ac:dyDescent="0.25">
      <c r="A980" s="2">
        <v>44891</v>
      </c>
      <c r="B980">
        <f t="shared" si="15"/>
        <v>181052</v>
      </c>
      <c r="C980">
        <v>124</v>
      </c>
    </row>
    <row r="981" spans="1:3" x14ac:dyDescent="0.25">
      <c r="A981" s="2">
        <v>44892</v>
      </c>
      <c r="B981">
        <f t="shared" si="15"/>
        <v>181183</v>
      </c>
      <c r="C981">
        <v>131</v>
      </c>
    </row>
    <row r="982" spans="1:3" x14ac:dyDescent="0.25">
      <c r="A982" s="2">
        <v>44893</v>
      </c>
      <c r="B982">
        <f t="shared" si="15"/>
        <v>181479</v>
      </c>
      <c r="C982">
        <v>296</v>
      </c>
    </row>
    <row r="983" spans="1:3" x14ac:dyDescent="0.25">
      <c r="A983" s="2">
        <v>44894</v>
      </c>
      <c r="B983">
        <f t="shared" si="15"/>
        <v>181704</v>
      </c>
      <c r="C983">
        <v>225</v>
      </c>
    </row>
    <row r="984" spans="1:3" x14ac:dyDescent="0.25">
      <c r="A984" s="2">
        <v>44895</v>
      </c>
      <c r="B984">
        <f t="shared" si="15"/>
        <v>181949</v>
      </c>
      <c r="C984">
        <v>245</v>
      </c>
    </row>
    <row r="985" spans="1:3" x14ac:dyDescent="0.25">
      <c r="A985" s="2">
        <v>44896</v>
      </c>
      <c r="B985">
        <f t="shared" si="15"/>
        <v>182150</v>
      </c>
      <c r="C985">
        <v>201</v>
      </c>
    </row>
    <row r="986" spans="1:3" x14ac:dyDescent="0.25">
      <c r="A986" s="2">
        <v>44897</v>
      </c>
      <c r="B986">
        <f t="shared" si="15"/>
        <v>182322</v>
      </c>
      <c r="C986">
        <v>172</v>
      </c>
    </row>
    <row r="987" spans="1:3" x14ac:dyDescent="0.25">
      <c r="A987" s="2">
        <v>44898</v>
      </c>
      <c r="B987">
        <f t="shared" si="15"/>
        <v>182447</v>
      </c>
      <c r="C987">
        <v>125</v>
      </c>
    </row>
    <row r="988" spans="1:3" x14ac:dyDescent="0.25">
      <c r="A988" s="2">
        <v>44899</v>
      </c>
      <c r="B988">
        <f t="shared" si="15"/>
        <v>182583</v>
      </c>
      <c r="C988">
        <v>136</v>
      </c>
    </row>
    <row r="989" spans="1:3" x14ac:dyDescent="0.25">
      <c r="A989" s="2">
        <v>44900</v>
      </c>
      <c r="B989">
        <f t="shared" si="15"/>
        <v>182851</v>
      </c>
      <c r="C989">
        <v>268</v>
      </c>
    </row>
    <row r="990" spans="1:3" x14ac:dyDescent="0.25">
      <c r="A990" s="2">
        <v>44901</v>
      </c>
      <c r="B990">
        <f t="shared" si="15"/>
        <v>183120</v>
      </c>
      <c r="C990">
        <v>269</v>
      </c>
    </row>
    <row r="991" spans="1:3" x14ac:dyDescent="0.25">
      <c r="A991" s="2">
        <v>44902</v>
      </c>
      <c r="B991">
        <f t="shared" si="15"/>
        <v>183378</v>
      </c>
      <c r="C991">
        <v>258</v>
      </c>
    </row>
    <row r="992" spans="1:3" x14ac:dyDescent="0.25">
      <c r="A992" s="2">
        <v>44903</v>
      </c>
      <c r="B992">
        <f t="shared" si="15"/>
        <v>183644</v>
      </c>
      <c r="C992">
        <v>266</v>
      </c>
    </row>
    <row r="993" spans="1:3" x14ac:dyDescent="0.25">
      <c r="A993" s="2">
        <v>44904</v>
      </c>
      <c r="B993">
        <f t="shared" si="15"/>
        <v>183886</v>
      </c>
      <c r="C993">
        <v>242</v>
      </c>
    </row>
    <row r="994" spans="1:3" x14ac:dyDescent="0.25">
      <c r="A994" s="2">
        <v>44905</v>
      </c>
      <c r="B994">
        <f t="shared" si="15"/>
        <v>184047</v>
      </c>
      <c r="C994">
        <v>161</v>
      </c>
    </row>
    <row r="995" spans="1:3" x14ac:dyDescent="0.25">
      <c r="A995" s="2">
        <v>44906</v>
      </c>
      <c r="B995">
        <f t="shared" si="15"/>
        <v>184191</v>
      </c>
      <c r="C995">
        <v>144</v>
      </c>
    </row>
    <row r="996" spans="1:3" x14ac:dyDescent="0.25">
      <c r="A996" s="2">
        <v>44907</v>
      </c>
      <c r="B996">
        <f t="shared" si="15"/>
        <v>184491</v>
      </c>
      <c r="C996">
        <v>300</v>
      </c>
    </row>
    <row r="997" spans="1:3" x14ac:dyDescent="0.25">
      <c r="A997" s="2">
        <v>44908</v>
      </c>
      <c r="B997">
        <f t="shared" si="15"/>
        <v>184741</v>
      </c>
      <c r="C997">
        <v>250</v>
      </c>
    </row>
    <row r="998" spans="1:3" x14ac:dyDescent="0.25">
      <c r="A998" s="2">
        <v>44909</v>
      </c>
      <c r="B998">
        <f t="shared" si="15"/>
        <v>185023</v>
      </c>
      <c r="C998">
        <v>282</v>
      </c>
    </row>
    <row r="999" spans="1:3" x14ac:dyDescent="0.25">
      <c r="A999" s="2">
        <v>44910</v>
      </c>
      <c r="B999">
        <f t="shared" si="15"/>
        <v>185282</v>
      </c>
      <c r="C999">
        <v>259</v>
      </c>
    </row>
    <row r="1000" spans="1:3" x14ac:dyDescent="0.25">
      <c r="A1000" s="2">
        <v>44911</v>
      </c>
      <c r="B1000">
        <f t="shared" si="15"/>
        <v>185527</v>
      </c>
      <c r="C1000">
        <v>245</v>
      </c>
    </row>
    <row r="1001" spans="1:3" x14ac:dyDescent="0.25">
      <c r="A1001" s="2">
        <v>44912</v>
      </c>
      <c r="B1001">
        <f t="shared" si="15"/>
        <v>185716</v>
      </c>
      <c r="C1001">
        <v>189</v>
      </c>
    </row>
    <row r="1002" spans="1:3" x14ac:dyDescent="0.25">
      <c r="A1002" s="2">
        <v>44913</v>
      </c>
      <c r="B1002">
        <f t="shared" si="15"/>
        <v>185905</v>
      </c>
      <c r="C1002">
        <v>189</v>
      </c>
    </row>
    <row r="1003" spans="1:3" x14ac:dyDescent="0.25">
      <c r="A1003" s="2">
        <v>44914</v>
      </c>
      <c r="B1003">
        <f t="shared" si="15"/>
        <v>186304</v>
      </c>
      <c r="C1003">
        <v>399</v>
      </c>
    </row>
    <row r="1004" spans="1:3" x14ac:dyDescent="0.25">
      <c r="A1004" s="2">
        <v>44915</v>
      </c>
      <c r="B1004">
        <f t="shared" si="15"/>
        <v>186650</v>
      </c>
      <c r="C1004">
        <v>346</v>
      </c>
    </row>
    <row r="1005" spans="1:3" x14ac:dyDescent="0.25">
      <c r="A1005" s="2">
        <v>44916</v>
      </c>
      <c r="B1005">
        <f t="shared" si="15"/>
        <v>186959</v>
      </c>
      <c r="C1005">
        <v>309</v>
      </c>
    </row>
    <row r="1006" spans="1:3" x14ac:dyDescent="0.25">
      <c r="A1006" s="2">
        <v>44917</v>
      </c>
      <c r="B1006">
        <f t="shared" si="15"/>
        <v>187249</v>
      </c>
      <c r="C1006">
        <v>290</v>
      </c>
    </row>
    <row r="1007" spans="1:3" x14ac:dyDescent="0.25">
      <c r="A1007" s="2">
        <v>44918</v>
      </c>
      <c r="B1007">
        <f t="shared" si="15"/>
        <v>187508</v>
      </c>
      <c r="C1007">
        <v>259</v>
      </c>
    </row>
    <row r="1008" spans="1:3" x14ac:dyDescent="0.25">
      <c r="A1008" s="2">
        <v>44919</v>
      </c>
      <c r="B1008">
        <f t="shared" si="15"/>
        <v>187659</v>
      </c>
      <c r="C1008">
        <v>151</v>
      </c>
    </row>
    <row r="1009" spans="1:3" x14ac:dyDescent="0.25">
      <c r="A1009" s="2">
        <v>44920</v>
      </c>
      <c r="B1009">
        <f t="shared" si="15"/>
        <v>187749</v>
      </c>
      <c r="C1009">
        <v>90</v>
      </c>
    </row>
    <row r="1010" spans="1:3" x14ac:dyDescent="0.25">
      <c r="A1010" s="2">
        <v>44921</v>
      </c>
      <c r="B1010">
        <f t="shared" si="15"/>
        <v>188063</v>
      </c>
      <c r="C1010">
        <v>314</v>
      </c>
    </row>
    <row r="1011" spans="1:3" x14ac:dyDescent="0.25">
      <c r="A1011" s="2">
        <v>44922</v>
      </c>
      <c r="B1011">
        <f t="shared" si="15"/>
        <v>188477</v>
      </c>
      <c r="C1011">
        <v>414</v>
      </c>
    </row>
    <row r="1012" spans="1:3" x14ac:dyDescent="0.25">
      <c r="A1012" s="2">
        <v>44923</v>
      </c>
      <c r="B1012">
        <f t="shared" si="15"/>
        <v>188815</v>
      </c>
      <c r="C1012">
        <v>338</v>
      </c>
    </row>
    <row r="1013" spans="1:3" x14ac:dyDescent="0.25">
      <c r="A1013" s="2">
        <v>44924</v>
      </c>
      <c r="B1013">
        <f t="shared" si="15"/>
        <v>189158</v>
      </c>
      <c r="C1013">
        <v>343</v>
      </c>
    </row>
    <row r="1014" spans="1:3" x14ac:dyDescent="0.25">
      <c r="A1014" s="2">
        <v>44925</v>
      </c>
      <c r="B1014">
        <f t="shared" si="15"/>
        <v>189446</v>
      </c>
      <c r="C1014">
        <v>288</v>
      </c>
    </row>
    <row r="1015" spans="1:3" x14ac:dyDescent="0.25">
      <c r="A1015" s="2">
        <v>44926</v>
      </c>
      <c r="B1015">
        <f t="shared" si="15"/>
        <v>189634</v>
      </c>
      <c r="C1015">
        <v>188</v>
      </c>
    </row>
    <row r="1016" spans="1:3" x14ac:dyDescent="0.25">
      <c r="A1016" s="2">
        <v>44927</v>
      </c>
      <c r="B1016">
        <f t="shared" si="15"/>
        <v>189820</v>
      </c>
      <c r="C1016">
        <v>186</v>
      </c>
    </row>
    <row r="1017" spans="1:3" x14ac:dyDescent="0.25">
      <c r="A1017" s="2">
        <v>44928</v>
      </c>
      <c r="B1017">
        <f t="shared" ref="B1017:B1080" si="16">B1016+C1017</f>
        <v>190121</v>
      </c>
      <c r="C1017">
        <v>301</v>
      </c>
    </row>
    <row r="1018" spans="1:3" x14ac:dyDescent="0.25">
      <c r="A1018" s="2">
        <v>44929</v>
      </c>
      <c r="B1018">
        <f t="shared" si="16"/>
        <v>190566</v>
      </c>
      <c r="C1018">
        <v>445</v>
      </c>
    </row>
    <row r="1019" spans="1:3" x14ac:dyDescent="0.25">
      <c r="A1019" s="2">
        <v>44930</v>
      </c>
      <c r="B1019">
        <f t="shared" si="16"/>
        <v>190899</v>
      </c>
      <c r="C1019">
        <v>333</v>
      </c>
    </row>
    <row r="1020" spans="1:3" x14ac:dyDescent="0.25">
      <c r="A1020" s="2">
        <v>44931</v>
      </c>
      <c r="B1020">
        <f t="shared" si="16"/>
        <v>191191</v>
      </c>
      <c r="C1020">
        <v>292</v>
      </c>
    </row>
    <row r="1021" spans="1:3" x14ac:dyDescent="0.25">
      <c r="A1021" s="2">
        <v>44932</v>
      </c>
      <c r="B1021">
        <f t="shared" si="16"/>
        <v>191492</v>
      </c>
      <c r="C1021">
        <v>301</v>
      </c>
    </row>
    <row r="1022" spans="1:3" x14ac:dyDescent="0.25">
      <c r="A1022" s="2">
        <v>44933</v>
      </c>
      <c r="B1022">
        <f t="shared" si="16"/>
        <v>191678</v>
      </c>
      <c r="C1022">
        <v>186</v>
      </c>
    </row>
    <row r="1023" spans="1:3" x14ac:dyDescent="0.25">
      <c r="A1023" s="2">
        <v>44934</v>
      </c>
      <c r="B1023">
        <f t="shared" si="16"/>
        <v>191886</v>
      </c>
      <c r="C1023">
        <v>208</v>
      </c>
    </row>
    <row r="1024" spans="1:3" x14ac:dyDescent="0.25">
      <c r="A1024" s="2">
        <v>44935</v>
      </c>
      <c r="B1024">
        <f t="shared" si="16"/>
        <v>192220</v>
      </c>
      <c r="C1024">
        <v>334</v>
      </c>
    </row>
    <row r="1025" spans="1:3" x14ac:dyDescent="0.25">
      <c r="A1025" s="2">
        <v>44936</v>
      </c>
      <c r="B1025">
        <f t="shared" si="16"/>
        <v>192484</v>
      </c>
      <c r="C1025">
        <v>264</v>
      </c>
    </row>
    <row r="1026" spans="1:3" x14ac:dyDescent="0.25">
      <c r="A1026" s="2">
        <v>44937</v>
      </c>
      <c r="B1026">
        <f t="shared" si="16"/>
        <v>192745</v>
      </c>
      <c r="C1026">
        <v>261</v>
      </c>
    </row>
    <row r="1027" spans="1:3" x14ac:dyDescent="0.25">
      <c r="A1027" s="2">
        <v>44938</v>
      </c>
      <c r="B1027">
        <f t="shared" si="16"/>
        <v>192984</v>
      </c>
      <c r="C1027">
        <v>239</v>
      </c>
    </row>
    <row r="1028" spans="1:3" x14ac:dyDescent="0.25">
      <c r="A1028" s="2">
        <v>44939</v>
      </c>
      <c r="B1028">
        <f t="shared" si="16"/>
        <v>193176</v>
      </c>
      <c r="C1028">
        <v>192</v>
      </c>
    </row>
    <row r="1029" spans="1:3" x14ac:dyDescent="0.25">
      <c r="A1029" s="2">
        <v>44940</v>
      </c>
      <c r="B1029">
        <f t="shared" si="16"/>
        <v>193320</v>
      </c>
      <c r="C1029">
        <v>144</v>
      </c>
    </row>
    <row r="1030" spans="1:3" x14ac:dyDescent="0.25">
      <c r="A1030" s="2">
        <v>44941</v>
      </c>
      <c r="B1030">
        <f t="shared" si="16"/>
        <v>193442</v>
      </c>
      <c r="C1030">
        <v>122</v>
      </c>
    </row>
    <row r="1031" spans="1:3" x14ac:dyDescent="0.25">
      <c r="A1031" s="2">
        <v>44942</v>
      </c>
      <c r="B1031">
        <f t="shared" si="16"/>
        <v>193666</v>
      </c>
      <c r="C1031">
        <v>224</v>
      </c>
    </row>
    <row r="1032" spans="1:3" x14ac:dyDescent="0.25">
      <c r="A1032" s="2">
        <v>44943</v>
      </c>
      <c r="B1032">
        <f t="shared" si="16"/>
        <v>193912</v>
      </c>
      <c r="C1032">
        <v>246</v>
      </c>
    </row>
    <row r="1033" spans="1:3" x14ac:dyDescent="0.25">
      <c r="A1033" s="2">
        <v>44944</v>
      </c>
      <c r="B1033">
        <f t="shared" si="16"/>
        <v>194135</v>
      </c>
      <c r="C1033">
        <v>223</v>
      </c>
    </row>
    <row r="1034" spans="1:3" x14ac:dyDescent="0.25">
      <c r="A1034" s="2">
        <v>44945</v>
      </c>
      <c r="B1034">
        <f t="shared" si="16"/>
        <v>194366</v>
      </c>
      <c r="C1034">
        <v>231</v>
      </c>
    </row>
    <row r="1035" spans="1:3" x14ac:dyDescent="0.25">
      <c r="A1035" s="2">
        <v>44946</v>
      </c>
      <c r="B1035">
        <f t="shared" si="16"/>
        <v>194550</v>
      </c>
      <c r="C1035">
        <v>184</v>
      </c>
    </row>
    <row r="1036" spans="1:3" x14ac:dyDescent="0.25">
      <c r="A1036" s="2">
        <v>44947</v>
      </c>
      <c r="B1036">
        <f t="shared" si="16"/>
        <v>194699</v>
      </c>
      <c r="C1036">
        <v>149</v>
      </c>
    </row>
    <row r="1037" spans="1:3" x14ac:dyDescent="0.25">
      <c r="A1037" s="2">
        <v>44948</v>
      </c>
      <c r="B1037">
        <f t="shared" si="16"/>
        <v>194849</v>
      </c>
      <c r="C1037">
        <v>150</v>
      </c>
    </row>
    <row r="1038" spans="1:3" x14ac:dyDescent="0.25">
      <c r="A1038" s="2">
        <v>44949</v>
      </c>
      <c r="B1038">
        <f t="shared" si="16"/>
        <v>195101</v>
      </c>
      <c r="C1038">
        <v>252</v>
      </c>
    </row>
    <row r="1039" spans="1:3" x14ac:dyDescent="0.25">
      <c r="A1039" s="2">
        <v>44950</v>
      </c>
      <c r="B1039">
        <f t="shared" si="16"/>
        <v>195340</v>
      </c>
      <c r="C1039">
        <v>239</v>
      </c>
    </row>
    <row r="1040" spans="1:3" x14ac:dyDescent="0.25">
      <c r="A1040" s="2">
        <v>44951</v>
      </c>
      <c r="B1040">
        <f t="shared" si="16"/>
        <v>195534</v>
      </c>
      <c r="C1040">
        <v>194</v>
      </c>
    </row>
    <row r="1041" spans="1:3" x14ac:dyDescent="0.25">
      <c r="A1041" s="2">
        <v>44952</v>
      </c>
      <c r="B1041">
        <f t="shared" si="16"/>
        <v>195722</v>
      </c>
      <c r="C1041">
        <v>188</v>
      </c>
    </row>
    <row r="1042" spans="1:3" x14ac:dyDescent="0.25">
      <c r="A1042" s="2">
        <v>44953</v>
      </c>
      <c r="B1042">
        <f t="shared" si="16"/>
        <v>195904</v>
      </c>
      <c r="C1042">
        <v>182</v>
      </c>
    </row>
    <row r="1043" spans="1:3" x14ac:dyDescent="0.25">
      <c r="A1043" s="2">
        <v>44954</v>
      </c>
      <c r="B1043">
        <f t="shared" si="16"/>
        <v>196016</v>
      </c>
      <c r="C1043">
        <v>112</v>
      </c>
    </row>
    <row r="1044" spans="1:3" x14ac:dyDescent="0.25">
      <c r="A1044" s="2">
        <v>44955</v>
      </c>
      <c r="B1044">
        <f t="shared" si="16"/>
        <v>196148</v>
      </c>
      <c r="C1044">
        <v>132</v>
      </c>
    </row>
    <row r="1045" spans="1:3" x14ac:dyDescent="0.25">
      <c r="A1045" s="2">
        <v>44956</v>
      </c>
      <c r="B1045">
        <f t="shared" si="16"/>
        <v>196374</v>
      </c>
      <c r="C1045">
        <v>226</v>
      </c>
    </row>
    <row r="1046" spans="1:3" x14ac:dyDescent="0.25">
      <c r="A1046" s="2">
        <v>44957</v>
      </c>
      <c r="B1046">
        <f t="shared" si="16"/>
        <v>196549</v>
      </c>
      <c r="C1046">
        <v>175</v>
      </c>
    </row>
    <row r="1047" spans="1:3" x14ac:dyDescent="0.25">
      <c r="A1047" s="2">
        <v>44958</v>
      </c>
      <c r="B1047">
        <f t="shared" si="16"/>
        <v>196741</v>
      </c>
      <c r="C1047">
        <v>192</v>
      </c>
    </row>
    <row r="1048" spans="1:3" x14ac:dyDescent="0.25">
      <c r="A1048" s="2">
        <v>44959</v>
      </c>
      <c r="B1048">
        <f t="shared" si="16"/>
        <v>196906</v>
      </c>
      <c r="C1048">
        <v>165</v>
      </c>
    </row>
    <row r="1049" spans="1:3" x14ac:dyDescent="0.25">
      <c r="A1049" s="2">
        <v>44960</v>
      </c>
      <c r="B1049">
        <f t="shared" si="16"/>
        <v>197051</v>
      </c>
      <c r="C1049">
        <v>145</v>
      </c>
    </row>
    <row r="1050" spans="1:3" x14ac:dyDescent="0.25">
      <c r="A1050" s="2">
        <v>44961</v>
      </c>
      <c r="B1050">
        <f t="shared" si="16"/>
        <v>197116</v>
      </c>
      <c r="C1050">
        <v>65</v>
      </c>
    </row>
    <row r="1051" spans="1:3" x14ac:dyDescent="0.25">
      <c r="A1051" s="2">
        <v>44962</v>
      </c>
      <c r="B1051">
        <f t="shared" si="16"/>
        <v>197201</v>
      </c>
      <c r="C1051">
        <v>85</v>
      </c>
    </row>
    <row r="1052" spans="1:3" x14ac:dyDescent="0.25">
      <c r="A1052" s="2">
        <v>44963</v>
      </c>
      <c r="B1052">
        <f t="shared" si="16"/>
        <v>197402</v>
      </c>
      <c r="C1052">
        <v>201</v>
      </c>
    </row>
    <row r="1053" spans="1:3" x14ac:dyDescent="0.25">
      <c r="A1053" s="2">
        <v>44964</v>
      </c>
      <c r="B1053">
        <f t="shared" si="16"/>
        <v>197588</v>
      </c>
      <c r="C1053">
        <v>186</v>
      </c>
    </row>
    <row r="1054" spans="1:3" x14ac:dyDescent="0.25">
      <c r="A1054" s="2">
        <v>44965</v>
      </c>
      <c r="B1054">
        <f t="shared" si="16"/>
        <v>197772</v>
      </c>
      <c r="C1054">
        <v>184</v>
      </c>
    </row>
    <row r="1055" spans="1:3" x14ac:dyDescent="0.25">
      <c r="A1055" s="2">
        <v>44966</v>
      </c>
      <c r="B1055">
        <f t="shared" si="16"/>
        <v>197996</v>
      </c>
      <c r="C1055">
        <v>224</v>
      </c>
    </row>
    <row r="1056" spans="1:3" x14ac:dyDescent="0.25">
      <c r="A1056" s="2">
        <v>44967</v>
      </c>
      <c r="B1056">
        <f t="shared" si="16"/>
        <v>198111</v>
      </c>
      <c r="C1056">
        <v>115</v>
      </c>
    </row>
    <row r="1057" spans="1:3" x14ac:dyDescent="0.25">
      <c r="A1057" s="2">
        <v>44968</v>
      </c>
      <c r="B1057">
        <f t="shared" si="16"/>
        <v>198224</v>
      </c>
      <c r="C1057">
        <v>113</v>
      </c>
    </row>
    <row r="1058" spans="1:3" x14ac:dyDescent="0.25">
      <c r="A1058" s="2">
        <v>44969</v>
      </c>
      <c r="B1058">
        <f t="shared" si="16"/>
        <v>198341</v>
      </c>
      <c r="C1058">
        <v>117</v>
      </c>
    </row>
    <row r="1059" spans="1:3" x14ac:dyDescent="0.25">
      <c r="A1059" s="2">
        <v>44970</v>
      </c>
      <c r="B1059">
        <f t="shared" si="16"/>
        <v>198536</v>
      </c>
      <c r="C1059">
        <v>195</v>
      </c>
    </row>
    <row r="1060" spans="1:3" x14ac:dyDescent="0.25">
      <c r="A1060" s="2">
        <v>44971</v>
      </c>
      <c r="B1060">
        <f t="shared" si="16"/>
        <v>198703</v>
      </c>
      <c r="C1060">
        <v>167</v>
      </c>
    </row>
    <row r="1061" spans="1:3" x14ac:dyDescent="0.25">
      <c r="A1061" s="2">
        <v>44972</v>
      </c>
      <c r="B1061">
        <f t="shared" si="16"/>
        <v>198872</v>
      </c>
      <c r="C1061">
        <v>169</v>
      </c>
    </row>
    <row r="1062" spans="1:3" x14ac:dyDescent="0.25">
      <c r="A1062" s="2">
        <v>44973</v>
      </c>
      <c r="B1062">
        <f t="shared" si="16"/>
        <v>199035</v>
      </c>
      <c r="C1062">
        <v>163</v>
      </c>
    </row>
    <row r="1063" spans="1:3" x14ac:dyDescent="0.25">
      <c r="A1063" s="2">
        <v>44974</v>
      </c>
      <c r="B1063">
        <f t="shared" si="16"/>
        <v>199196</v>
      </c>
      <c r="C1063">
        <v>161</v>
      </c>
    </row>
    <row r="1064" spans="1:3" x14ac:dyDescent="0.25">
      <c r="A1064" s="2">
        <v>44975</v>
      </c>
      <c r="B1064">
        <f t="shared" si="16"/>
        <v>199284</v>
      </c>
      <c r="C1064">
        <v>88</v>
      </c>
    </row>
    <row r="1065" spans="1:3" x14ac:dyDescent="0.25">
      <c r="A1065" s="2">
        <v>44976</v>
      </c>
      <c r="B1065">
        <f t="shared" si="16"/>
        <v>199378</v>
      </c>
      <c r="C1065">
        <v>94</v>
      </c>
    </row>
    <row r="1066" spans="1:3" x14ac:dyDescent="0.25">
      <c r="A1066" s="2">
        <v>44977</v>
      </c>
      <c r="B1066">
        <f t="shared" si="16"/>
        <v>199526</v>
      </c>
      <c r="C1066">
        <v>148</v>
      </c>
    </row>
    <row r="1067" spans="1:3" x14ac:dyDescent="0.25">
      <c r="A1067" s="2">
        <v>44978</v>
      </c>
      <c r="B1067">
        <f t="shared" si="16"/>
        <v>199649</v>
      </c>
      <c r="C1067">
        <v>123</v>
      </c>
    </row>
    <row r="1068" spans="1:3" x14ac:dyDescent="0.25">
      <c r="A1068" s="2">
        <v>44979</v>
      </c>
      <c r="B1068">
        <f t="shared" si="16"/>
        <v>199760</v>
      </c>
      <c r="C1068">
        <v>111</v>
      </c>
    </row>
    <row r="1069" spans="1:3" x14ac:dyDescent="0.25">
      <c r="A1069" s="2">
        <v>44980</v>
      </c>
      <c r="B1069">
        <f t="shared" si="16"/>
        <v>199865</v>
      </c>
      <c r="C1069">
        <v>105</v>
      </c>
    </row>
    <row r="1070" spans="1:3" x14ac:dyDescent="0.25">
      <c r="A1070" s="2">
        <v>44981</v>
      </c>
      <c r="B1070">
        <f t="shared" si="16"/>
        <v>199964</v>
      </c>
      <c r="C1070">
        <v>99</v>
      </c>
    </row>
    <row r="1071" spans="1:3" x14ac:dyDescent="0.25">
      <c r="A1071" s="2">
        <v>44982</v>
      </c>
      <c r="B1071">
        <f t="shared" si="16"/>
        <v>200030</v>
      </c>
      <c r="C1071">
        <v>66</v>
      </c>
    </row>
    <row r="1072" spans="1:3" x14ac:dyDescent="0.25">
      <c r="A1072" s="2">
        <v>44983</v>
      </c>
      <c r="B1072">
        <f t="shared" si="16"/>
        <v>200106</v>
      </c>
      <c r="C1072">
        <v>76</v>
      </c>
    </row>
    <row r="1073" spans="1:3" x14ac:dyDescent="0.25">
      <c r="A1073" s="2">
        <v>44984</v>
      </c>
      <c r="B1073">
        <f t="shared" si="16"/>
        <v>200247</v>
      </c>
      <c r="C1073">
        <v>141</v>
      </c>
    </row>
    <row r="1074" spans="1:3" x14ac:dyDescent="0.25">
      <c r="A1074" s="2">
        <v>44985</v>
      </c>
      <c r="B1074">
        <f t="shared" si="16"/>
        <v>200332</v>
      </c>
      <c r="C1074">
        <v>85</v>
      </c>
    </row>
    <row r="1075" spans="1:3" x14ac:dyDescent="0.25">
      <c r="A1075" s="2">
        <v>44986</v>
      </c>
      <c r="B1075">
        <f t="shared" si="16"/>
        <v>200435</v>
      </c>
      <c r="C1075">
        <v>103</v>
      </c>
    </row>
    <row r="1076" spans="1:3" x14ac:dyDescent="0.25">
      <c r="A1076" s="2">
        <v>44987</v>
      </c>
      <c r="B1076">
        <f t="shared" si="16"/>
        <v>200531</v>
      </c>
      <c r="C1076">
        <v>96</v>
      </c>
    </row>
    <row r="1077" spans="1:3" x14ac:dyDescent="0.25">
      <c r="A1077" s="2">
        <v>44988</v>
      </c>
      <c r="B1077">
        <f t="shared" si="16"/>
        <v>200622</v>
      </c>
      <c r="C1077">
        <v>91</v>
      </c>
    </row>
    <row r="1078" spans="1:3" x14ac:dyDescent="0.25">
      <c r="A1078" s="2">
        <v>44989</v>
      </c>
      <c r="B1078">
        <f t="shared" si="16"/>
        <v>200660</v>
      </c>
      <c r="C1078">
        <v>38</v>
      </c>
    </row>
    <row r="1079" spans="1:3" x14ac:dyDescent="0.25">
      <c r="A1079" s="2">
        <v>44990</v>
      </c>
      <c r="B1079">
        <f t="shared" si="16"/>
        <v>200728</v>
      </c>
      <c r="C1079">
        <v>68</v>
      </c>
    </row>
    <row r="1080" spans="1:3" x14ac:dyDescent="0.25">
      <c r="A1080" s="2">
        <v>44991</v>
      </c>
      <c r="B1080">
        <f t="shared" si="16"/>
        <v>200822</v>
      </c>
      <c r="C1080">
        <v>94</v>
      </c>
    </row>
    <row r="1081" spans="1:3" x14ac:dyDescent="0.25">
      <c r="A1081" s="2">
        <v>44992</v>
      </c>
      <c r="B1081">
        <f t="shared" ref="B1081:B1145" si="17">B1080+C1081</f>
        <v>200916</v>
      </c>
      <c r="C1081">
        <v>94</v>
      </c>
    </row>
    <row r="1082" spans="1:3" x14ac:dyDescent="0.25">
      <c r="A1082" s="2">
        <v>44993</v>
      </c>
      <c r="B1082">
        <f t="shared" si="17"/>
        <v>200982</v>
      </c>
      <c r="C1082">
        <v>66</v>
      </c>
    </row>
    <row r="1083" spans="1:3" x14ac:dyDescent="0.25">
      <c r="A1083" s="2">
        <v>44994</v>
      </c>
      <c r="B1083">
        <f t="shared" si="17"/>
        <v>201076</v>
      </c>
      <c r="C1083">
        <v>94</v>
      </c>
    </row>
    <row r="1084" spans="1:3" x14ac:dyDescent="0.25">
      <c r="A1084" s="2">
        <v>44995</v>
      </c>
      <c r="B1084">
        <f t="shared" si="17"/>
        <v>201146</v>
      </c>
      <c r="C1084">
        <v>70</v>
      </c>
    </row>
    <row r="1085" spans="1:3" x14ac:dyDescent="0.25">
      <c r="A1085" s="2">
        <v>44996</v>
      </c>
      <c r="B1085">
        <f t="shared" si="17"/>
        <v>201213</v>
      </c>
      <c r="C1085">
        <v>67</v>
      </c>
    </row>
    <row r="1086" spans="1:3" x14ac:dyDescent="0.25">
      <c r="A1086" s="2">
        <v>44997</v>
      </c>
      <c r="B1086">
        <f t="shared" si="17"/>
        <v>201269</v>
      </c>
      <c r="C1086">
        <v>56</v>
      </c>
    </row>
    <row r="1087" spans="1:3" x14ac:dyDescent="0.25">
      <c r="A1087" s="2">
        <v>44998</v>
      </c>
      <c r="B1087">
        <f t="shared" si="17"/>
        <v>201373</v>
      </c>
      <c r="C1087">
        <v>104</v>
      </c>
    </row>
    <row r="1088" spans="1:3" x14ac:dyDescent="0.25">
      <c r="A1088" s="2">
        <v>44999</v>
      </c>
      <c r="B1088">
        <f t="shared" si="17"/>
        <v>201455</v>
      </c>
      <c r="C1088">
        <v>82</v>
      </c>
    </row>
    <row r="1089" spans="1:3" x14ac:dyDescent="0.25">
      <c r="A1089" s="2">
        <v>45000</v>
      </c>
      <c r="B1089">
        <f t="shared" si="17"/>
        <v>201545</v>
      </c>
      <c r="C1089">
        <v>90</v>
      </c>
    </row>
    <row r="1090" spans="1:3" x14ac:dyDescent="0.25">
      <c r="A1090" s="2">
        <v>45001</v>
      </c>
      <c r="B1090">
        <f t="shared" si="17"/>
        <v>201621</v>
      </c>
      <c r="C1090">
        <v>76</v>
      </c>
    </row>
    <row r="1091" spans="1:3" x14ac:dyDescent="0.25">
      <c r="A1091" s="2">
        <v>45002</v>
      </c>
      <c r="B1091">
        <f t="shared" si="17"/>
        <v>201688</v>
      </c>
      <c r="C1091">
        <v>67</v>
      </c>
    </row>
    <row r="1092" spans="1:3" x14ac:dyDescent="0.25">
      <c r="A1092" s="2">
        <v>45003</v>
      </c>
      <c r="B1092">
        <f t="shared" si="17"/>
        <v>201726</v>
      </c>
      <c r="C1092">
        <v>38</v>
      </c>
    </row>
    <row r="1093" spans="1:3" x14ac:dyDescent="0.25">
      <c r="A1093" s="2">
        <v>45004</v>
      </c>
      <c r="B1093">
        <f t="shared" si="17"/>
        <v>201771</v>
      </c>
      <c r="C1093">
        <v>45</v>
      </c>
    </row>
    <row r="1094" spans="1:3" x14ac:dyDescent="0.25">
      <c r="A1094" s="2">
        <v>45005</v>
      </c>
      <c r="B1094">
        <f t="shared" si="17"/>
        <v>201862</v>
      </c>
      <c r="C1094">
        <v>91</v>
      </c>
    </row>
    <row r="1095" spans="1:3" x14ac:dyDescent="0.25">
      <c r="A1095" s="2">
        <v>45006</v>
      </c>
      <c r="B1095">
        <f t="shared" si="17"/>
        <v>201950</v>
      </c>
      <c r="C1095">
        <v>88</v>
      </c>
    </row>
    <row r="1096" spans="1:3" x14ac:dyDescent="0.25">
      <c r="A1096" s="2">
        <v>45007</v>
      </c>
      <c r="B1096">
        <f t="shared" si="17"/>
        <v>202054</v>
      </c>
      <c r="C1096">
        <v>104</v>
      </c>
    </row>
    <row r="1097" spans="1:3" x14ac:dyDescent="0.25">
      <c r="A1097" s="2">
        <v>45008</v>
      </c>
      <c r="B1097">
        <f t="shared" si="17"/>
        <v>202140</v>
      </c>
      <c r="C1097">
        <v>86</v>
      </c>
    </row>
    <row r="1098" spans="1:3" x14ac:dyDescent="0.25">
      <c r="A1098" s="2">
        <v>45009</v>
      </c>
      <c r="B1098">
        <f t="shared" si="17"/>
        <v>202213</v>
      </c>
      <c r="C1098">
        <v>73</v>
      </c>
    </row>
    <row r="1099" spans="1:3" x14ac:dyDescent="0.25">
      <c r="A1099" s="2">
        <v>45010</v>
      </c>
      <c r="B1099">
        <f t="shared" si="17"/>
        <v>202257</v>
      </c>
      <c r="C1099">
        <v>44</v>
      </c>
    </row>
    <row r="1100" spans="1:3" x14ac:dyDescent="0.25">
      <c r="A1100" s="2">
        <v>45011</v>
      </c>
      <c r="B1100">
        <f t="shared" si="17"/>
        <v>202303</v>
      </c>
      <c r="C1100">
        <v>46</v>
      </c>
    </row>
    <row r="1101" spans="1:3" x14ac:dyDescent="0.25">
      <c r="A1101" s="2">
        <v>45012</v>
      </c>
      <c r="B1101">
        <f t="shared" si="17"/>
        <v>202394</v>
      </c>
      <c r="C1101">
        <v>91</v>
      </c>
    </row>
    <row r="1102" spans="1:3" x14ac:dyDescent="0.25">
      <c r="A1102" s="2">
        <v>45013</v>
      </c>
      <c r="B1102">
        <f t="shared" si="17"/>
        <v>202469</v>
      </c>
      <c r="C1102">
        <v>75</v>
      </c>
    </row>
    <row r="1103" spans="1:3" x14ac:dyDescent="0.25">
      <c r="A1103" s="2">
        <v>45014</v>
      </c>
      <c r="B1103">
        <f t="shared" si="17"/>
        <v>202545</v>
      </c>
      <c r="C1103">
        <v>76</v>
      </c>
    </row>
    <row r="1104" spans="1:3" x14ac:dyDescent="0.25">
      <c r="A1104" s="2">
        <v>45015</v>
      </c>
      <c r="B1104">
        <f t="shared" si="17"/>
        <v>202601</v>
      </c>
      <c r="C1104">
        <v>56</v>
      </c>
    </row>
    <row r="1105" spans="1:3" x14ac:dyDescent="0.25">
      <c r="A1105" s="2">
        <v>45016</v>
      </c>
      <c r="B1105">
        <f t="shared" si="17"/>
        <v>202665</v>
      </c>
      <c r="C1105">
        <v>64</v>
      </c>
    </row>
    <row r="1106" spans="1:3" x14ac:dyDescent="0.25">
      <c r="A1106" s="2">
        <v>45017</v>
      </c>
      <c r="B1106">
        <f t="shared" si="17"/>
        <v>202698</v>
      </c>
      <c r="C1106">
        <v>33</v>
      </c>
    </row>
    <row r="1107" spans="1:3" x14ac:dyDescent="0.25">
      <c r="A1107" s="2">
        <v>45018</v>
      </c>
      <c r="B1107">
        <f t="shared" si="17"/>
        <v>202753</v>
      </c>
      <c r="C1107">
        <v>55</v>
      </c>
    </row>
    <row r="1108" spans="1:3" x14ac:dyDescent="0.25">
      <c r="A1108" s="2">
        <v>45019</v>
      </c>
      <c r="B1108">
        <f t="shared" si="17"/>
        <v>202823</v>
      </c>
      <c r="C1108">
        <v>70</v>
      </c>
    </row>
    <row r="1109" spans="1:3" x14ac:dyDescent="0.25">
      <c r="A1109" s="2">
        <v>45020</v>
      </c>
      <c r="B1109">
        <f t="shared" si="17"/>
        <v>202882</v>
      </c>
      <c r="C1109">
        <v>59</v>
      </c>
    </row>
    <row r="1110" spans="1:3" x14ac:dyDescent="0.25">
      <c r="A1110" s="2">
        <v>45021</v>
      </c>
      <c r="B1110">
        <f t="shared" si="17"/>
        <v>202937</v>
      </c>
      <c r="C1110">
        <v>55</v>
      </c>
    </row>
    <row r="1111" spans="1:3" x14ac:dyDescent="0.25">
      <c r="A1111" s="2">
        <v>45022</v>
      </c>
      <c r="B1111">
        <f t="shared" si="17"/>
        <v>202994</v>
      </c>
      <c r="C1111">
        <v>57</v>
      </c>
    </row>
    <row r="1112" spans="1:3" x14ac:dyDescent="0.25">
      <c r="A1112" s="2">
        <v>45023</v>
      </c>
      <c r="B1112">
        <f t="shared" si="17"/>
        <v>203048</v>
      </c>
      <c r="C1112">
        <v>54</v>
      </c>
    </row>
    <row r="1113" spans="1:3" x14ac:dyDescent="0.25">
      <c r="A1113" s="2">
        <v>45024</v>
      </c>
      <c r="B1113">
        <f t="shared" si="17"/>
        <v>203086</v>
      </c>
      <c r="C1113">
        <v>38</v>
      </c>
    </row>
    <row r="1114" spans="1:3" x14ac:dyDescent="0.25">
      <c r="A1114" s="2">
        <v>45025</v>
      </c>
      <c r="B1114">
        <f t="shared" si="17"/>
        <v>203111</v>
      </c>
      <c r="C1114">
        <v>25</v>
      </c>
    </row>
    <row r="1115" spans="1:3" x14ac:dyDescent="0.25">
      <c r="A1115" s="2">
        <v>45026</v>
      </c>
      <c r="B1115">
        <f t="shared" si="17"/>
        <v>203178</v>
      </c>
      <c r="C1115">
        <v>67</v>
      </c>
    </row>
    <row r="1116" spans="1:3" x14ac:dyDescent="0.25">
      <c r="A1116" s="2">
        <v>45027</v>
      </c>
      <c r="B1116">
        <f t="shared" si="17"/>
        <v>203224</v>
      </c>
      <c r="C1116">
        <v>46</v>
      </c>
    </row>
    <row r="1117" spans="1:3" x14ac:dyDescent="0.25">
      <c r="A1117" s="2">
        <v>45028</v>
      </c>
      <c r="B1117">
        <f t="shared" si="17"/>
        <v>203270</v>
      </c>
      <c r="C1117">
        <v>46</v>
      </c>
    </row>
    <row r="1118" spans="1:3" x14ac:dyDescent="0.25">
      <c r="A1118" s="2">
        <v>45029</v>
      </c>
      <c r="B1118">
        <f t="shared" si="17"/>
        <v>203316</v>
      </c>
      <c r="C1118">
        <v>46</v>
      </c>
    </row>
    <row r="1119" spans="1:3" x14ac:dyDescent="0.25">
      <c r="A1119" s="2">
        <v>45030</v>
      </c>
      <c r="B1119">
        <f t="shared" si="17"/>
        <v>203375</v>
      </c>
      <c r="C1119">
        <v>59</v>
      </c>
    </row>
    <row r="1120" spans="1:3" x14ac:dyDescent="0.25">
      <c r="A1120" s="2">
        <v>45031</v>
      </c>
      <c r="B1120">
        <f t="shared" si="17"/>
        <v>203404</v>
      </c>
      <c r="C1120">
        <v>29</v>
      </c>
    </row>
    <row r="1121" spans="1:3" x14ac:dyDescent="0.25">
      <c r="A1121" s="2">
        <v>45032</v>
      </c>
      <c r="B1121">
        <f t="shared" si="17"/>
        <v>203433</v>
      </c>
      <c r="C1121">
        <v>29</v>
      </c>
    </row>
    <row r="1122" spans="1:3" x14ac:dyDescent="0.25">
      <c r="A1122" s="2">
        <v>45033</v>
      </c>
      <c r="B1122">
        <f t="shared" si="17"/>
        <v>203470</v>
      </c>
      <c r="C1122">
        <v>37</v>
      </c>
    </row>
    <row r="1123" spans="1:3" x14ac:dyDescent="0.25">
      <c r="A1123" s="2">
        <v>45034</v>
      </c>
      <c r="B1123">
        <f t="shared" si="17"/>
        <v>203499</v>
      </c>
      <c r="C1123">
        <v>29</v>
      </c>
    </row>
    <row r="1124" spans="1:3" x14ac:dyDescent="0.25">
      <c r="A1124" s="2">
        <v>45035</v>
      </c>
      <c r="B1124">
        <f t="shared" si="17"/>
        <v>203527</v>
      </c>
      <c r="C1124">
        <v>28</v>
      </c>
    </row>
    <row r="1125" spans="1:3" x14ac:dyDescent="0.25">
      <c r="A1125" s="2">
        <v>45036</v>
      </c>
      <c r="B1125">
        <f t="shared" si="17"/>
        <v>203553</v>
      </c>
      <c r="C1125">
        <v>26</v>
      </c>
    </row>
    <row r="1126" spans="1:3" x14ac:dyDescent="0.25">
      <c r="A1126" s="2">
        <v>45037</v>
      </c>
      <c r="B1126">
        <f t="shared" si="17"/>
        <v>203583</v>
      </c>
      <c r="C1126">
        <v>30</v>
      </c>
    </row>
    <row r="1127" spans="1:3" x14ac:dyDescent="0.25">
      <c r="A1127" s="2">
        <v>45038</v>
      </c>
      <c r="B1127">
        <f t="shared" si="17"/>
        <v>203606</v>
      </c>
      <c r="C1127">
        <v>23</v>
      </c>
    </row>
    <row r="1128" spans="1:3" x14ac:dyDescent="0.25">
      <c r="A1128" s="2">
        <v>45039</v>
      </c>
      <c r="B1128">
        <f t="shared" si="17"/>
        <v>203635</v>
      </c>
      <c r="C1128">
        <v>29</v>
      </c>
    </row>
    <row r="1129" spans="1:3" x14ac:dyDescent="0.25">
      <c r="A1129" s="2">
        <v>45040</v>
      </c>
      <c r="B1129">
        <f t="shared" si="17"/>
        <v>203670</v>
      </c>
      <c r="C1129">
        <v>35</v>
      </c>
    </row>
    <row r="1130" spans="1:3" x14ac:dyDescent="0.25">
      <c r="A1130" s="2">
        <v>45041</v>
      </c>
      <c r="B1130">
        <f t="shared" si="17"/>
        <v>203699</v>
      </c>
      <c r="C1130">
        <v>29</v>
      </c>
    </row>
    <row r="1131" spans="1:3" x14ac:dyDescent="0.25">
      <c r="A1131" s="2">
        <v>45042</v>
      </c>
      <c r="B1131">
        <f t="shared" si="17"/>
        <v>203730</v>
      </c>
      <c r="C1131">
        <v>31</v>
      </c>
    </row>
    <row r="1132" spans="1:3" x14ac:dyDescent="0.25">
      <c r="A1132" s="2">
        <v>45043</v>
      </c>
      <c r="B1132">
        <f t="shared" si="17"/>
        <v>203763</v>
      </c>
      <c r="C1132">
        <v>33</v>
      </c>
    </row>
    <row r="1133" spans="1:3" x14ac:dyDescent="0.25">
      <c r="A1133" s="2">
        <v>45044</v>
      </c>
      <c r="B1133">
        <f t="shared" si="17"/>
        <v>203796</v>
      </c>
      <c r="C1133">
        <v>33</v>
      </c>
    </row>
    <row r="1134" spans="1:3" x14ac:dyDescent="0.25">
      <c r="A1134" s="2">
        <v>45045</v>
      </c>
      <c r="B1134">
        <f t="shared" si="17"/>
        <v>203813</v>
      </c>
      <c r="C1134">
        <v>17</v>
      </c>
    </row>
    <row r="1135" spans="1:3" x14ac:dyDescent="0.25">
      <c r="A1135" s="2">
        <v>45046</v>
      </c>
      <c r="B1135">
        <f t="shared" si="17"/>
        <v>203833</v>
      </c>
      <c r="C1135">
        <v>20</v>
      </c>
    </row>
    <row r="1136" spans="1:3" x14ac:dyDescent="0.25">
      <c r="A1136" s="2">
        <v>45047</v>
      </c>
      <c r="B1136">
        <f t="shared" si="17"/>
        <v>203876</v>
      </c>
      <c r="C1136">
        <v>43</v>
      </c>
    </row>
    <row r="1137" spans="1:3" x14ac:dyDescent="0.25">
      <c r="A1137" s="2">
        <v>45048</v>
      </c>
      <c r="B1137">
        <f t="shared" si="17"/>
        <v>203907</v>
      </c>
      <c r="C1137">
        <v>31</v>
      </c>
    </row>
    <row r="1138" spans="1:3" x14ac:dyDescent="0.25">
      <c r="A1138" s="2">
        <v>45049</v>
      </c>
      <c r="B1138">
        <f t="shared" si="17"/>
        <v>203939</v>
      </c>
      <c r="C1138">
        <v>32</v>
      </c>
    </row>
    <row r="1139" spans="1:3" x14ac:dyDescent="0.25">
      <c r="A1139" s="2">
        <v>45050</v>
      </c>
      <c r="B1139">
        <f t="shared" si="17"/>
        <v>203978</v>
      </c>
      <c r="C1139">
        <v>39</v>
      </c>
    </row>
    <row r="1140" spans="1:3" x14ac:dyDescent="0.25">
      <c r="A1140" s="2">
        <v>45051</v>
      </c>
      <c r="B1140">
        <f t="shared" si="17"/>
        <v>204000</v>
      </c>
      <c r="C1140">
        <v>22</v>
      </c>
    </row>
    <row r="1141" spans="1:3" x14ac:dyDescent="0.25">
      <c r="A1141" s="2">
        <v>45052</v>
      </c>
      <c r="B1141">
        <f t="shared" si="17"/>
        <v>204020</v>
      </c>
      <c r="C1141">
        <v>20</v>
      </c>
    </row>
    <row r="1142" spans="1:3" x14ac:dyDescent="0.25">
      <c r="A1142" s="2">
        <v>45053</v>
      </c>
      <c r="B1142">
        <f t="shared" si="17"/>
        <v>204040</v>
      </c>
      <c r="C1142">
        <v>20</v>
      </c>
    </row>
    <row r="1143" spans="1:3" x14ac:dyDescent="0.25">
      <c r="A1143" s="2">
        <v>45054</v>
      </c>
      <c r="B1143">
        <f t="shared" si="17"/>
        <v>204087</v>
      </c>
      <c r="C1143">
        <v>47</v>
      </c>
    </row>
    <row r="1144" spans="1:3" x14ac:dyDescent="0.25">
      <c r="A1144" s="2">
        <v>45055</v>
      </c>
      <c r="B1144">
        <f t="shared" si="17"/>
        <v>204123</v>
      </c>
      <c r="C1144">
        <v>36</v>
      </c>
    </row>
    <row r="1145" spans="1:3" x14ac:dyDescent="0.25">
      <c r="A1145" s="2">
        <v>45056</v>
      </c>
      <c r="B1145">
        <f t="shared" si="17"/>
        <v>204145</v>
      </c>
      <c r="C1145">
        <v>22</v>
      </c>
    </row>
    <row r="1146" spans="1:3" x14ac:dyDescent="0.25">
      <c r="A1146" s="2">
        <v>45057</v>
      </c>
      <c r="B1146">
        <f t="shared" ref="B1146:B1200" si="18">B1145+C1146</f>
        <v>204173</v>
      </c>
      <c r="C1146">
        <v>28</v>
      </c>
    </row>
    <row r="1147" spans="1:3" x14ac:dyDescent="0.25">
      <c r="A1147" s="2">
        <v>45058</v>
      </c>
      <c r="B1147">
        <f t="shared" si="18"/>
        <v>204200</v>
      </c>
      <c r="C1147">
        <v>27</v>
      </c>
    </row>
    <row r="1148" spans="1:3" x14ac:dyDescent="0.25">
      <c r="A1148" s="2">
        <v>45059</v>
      </c>
      <c r="B1148">
        <f t="shared" si="18"/>
        <v>204219</v>
      </c>
      <c r="C1148">
        <v>19</v>
      </c>
    </row>
    <row r="1149" spans="1:3" x14ac:dyDescent="0.25">
      <c r="A1149" s="2">
        <v>45060</v>
      </c>
      <c r="B1149">
        <f t="shared" si="18"/>
        <v>204239</v>
      </c>
      <c r="C1149">
        <v>20</v>
      </c>
    </row>
    <row r="1150" spans="1:3" x14ac:dyDescent="0.25">
      <c r="A1150" s="2">
        <v>45061</v>
      </c>
      <c r="B1150">
        <f t="shared" si="18"/>
        <v>204269</v>
      </c>
      <c r="C1150">
        <v>30</v>
      </c>
    </row>
    <row r="1151" spans="1:3" x14ac:dyDescent="0.25">
      <c r="A1151" s="2">
        <v>45062</v>
      </c>
      <c r="B1151">
        <f t="shared" si="18"/>
        <v>204298</v>
      </c>
      <c r="C1151">
        <v>29</v>
      </c>
    </row>
    <row r="1152" spans="1:3" x14ac:dyDescent="0.25">
      <c r="A1152" s="2">
        <v>45063</v>
      </c>
      <c r="B1152">
        <f t="shared" si="18"/>
        <v>204321</v>
      </c>
      <c r="C1152">
        <v>23</v>
      </c>
    </row>
    <row r="1153" spans="1:3" x14ac:dyDescent="0.25">
      <c r="A1153" s="2">
        <v>45064</v>
      </c>
      <c r="B1153">
        <f t="shared" si="18"/>
        <v>204342</v>
      </c>
      <c r="C1153">
        <v>21</v>
      </c>
    </row>
    <row r="1154" spans="1:3" x14ac:dyDescent="0.25">
      <c r="A1154" s="2">
        <v>45065</v>
      </c>
      <c r="B1154">
        <f t="shared" si="18"/>
        <v>204360</v>
      </c>
      <c r="C1154">
        <v>18</v>
      </c>
    </row>
    <row r="1155" spans="1:3" x14ac:dyDescent="0.25">
      <c r="A1155" s="2">
        <v>45066</v>
      </c>
      <c r="B1155">
        <f t="shared" si="18"/>
        <v>204387</v>
      </c>
      <c r="C1155">
        <v>27</v>
      </c>
    </row>
    <row r="1156" spans="1:3" x14ac:dyDescent="0.25">
      <c r="A1156" s="2">
        <v>45067</v>
      </c>
      <c r="B1156">
        <f t="shared" si="18"/>
        <v>204409</v>
      </c>
      <c r="C1156">
        <v>22</v>
      </c>
    </row>
    <row r="1157" spans="1:3" x14ac:dyDescent="0.25">
      <c r="A1157" s="2">
        <v>45068</v>
      </c>
      <c r="B1157">
        <f t="shared" si="18"/>
        <v>204443</v>
      </c>
      <c r="C1157">
        <v>34</v>
      </c>
    </row>
    <row r="1158" spans="1:3" x14ac:dyDescent="0.25">
      <c r="A1158" s="2">
        <v>45069</v>
      </c>
      <c r="B1158">
        <f t="shared" si="18"/>
        <v>204482</v>
      </c>
      <c r="C1158">
        <v>39</v>
      </c>
    </row>
    <row r="1159" spans="1:3" x14ac:dyDescent="0.25">
      <c r="A1159" s="2">
        <v>45070</v>
      </c>
      <c r="B1159">
        <f t="shared" si="18"/>
        <v>204508</v>
      </c>
      <c r="C1159">
        <v>26</v>
      </c>
    </row>
    <row r="1160" spans="1:3" x14ac:dyDescent="0.25">
      <c r="A1160" s="2">
        <v>45071</v>
      </c>
      <c r="B1160">
        <f t="shared" si="18"/>
        <v>204558</v>
      </c>
      <c r="C1160">
        <v>50</v>
      </c>
    </row>
    <row r="1161" spans="1:3" x14ac:dyDescent="0.25">
      <c r="A1161" s="2">
        <v>45072</v>
      </c>
      <c r="B1161">
        <f t="shared" si="18"/>
        <v>204583</v>
      </c>
      <c r="C1161">
        <v>25</v>
      </c>
    </row>
    <row r="1162" spans="1:3" x14ac:dyDescent="0.25">
      <c r="A1162" s="2">
        <v>45073</v>
      </c>
      <c r="B1162">
        <f t="shared" si="18"/>
        <v>204598</v>
      </c>
      <c r="C1162">
        <v>15</v>
      </c>
    </row>
    <row r="1163" spans="1:3" x14ac:dyDescent="0.25">
      <c r="A1163" s="2">
        <v>45074</v>
      </c>
      <c r="B1163">
        <f t="shared" si="18"/>
        <v>204618</v>
      </c>
      <c r="C1163">
        <v>20</v>
      </c>
    </row>
    <row r="1164" spans="1:3" x14ac:dyDescent="0.25">
      <c r="A1164" s="2">
        <v>45075</v>
      </c>
      <c r="B1164">
        <f t="shared" si="18"/>
        <v>204653</v>
      </c>
      <c r="C1164">
        <v>35</v>
      </c>
    </row>
    <row r="1165" spans="1:3" x14ac:dyDescent="0.25">
      <c r="A1165" s="2">
        <v>45076</v>
      </c>
      <c r="B1165">
        <f t="shared" si="18"/>
        <v>204692</v>
      </c>
      <c r="C1165">
        <v>39</v>
      </c>
    </row>
    <row r="1166" spans="1:3" x14ac:dyDescent="0.25">
      <c r="A1166" s="2">
        <v>45077</v>
      </c>
      <c r="B1166">
        <f t="shared" si="18"/>
        <v>204745</v>
      </c>
      <c r="C1166">
        <v>53</v>
      </c>
    </row>
    <row r="1167" spans="1:3" x14ac:dyDescent="0.25">
      <c r="A1167" s="2">
        <v>45078</v>
      </c>
      <c r="B1167">
        <f t="shared" si="18"/>
        <v>204791</v>
      </c>
      <c r="C1167">
        <v>46</v>
      </c>
    </row>
    <row r="1168" spans="1:3" x14ac:dyDescent="0.25">
      <c r="A1168" s="2">
        <v>45079</v>
      </c>
      <c r="B1168">
        <f t="shared" si="18"/>
        <v>204830</v>
      </c>
      <c r="C1168">
        <v>39</v>
      </c>
    </row>
    <row r="1169" spans="1:3" x14ac:dyDescent="0.25">
      <c r="A1169" s="2">
        <v>45080</v>
      </c>
      <c r="B1169">
        <f t="shared" si="18"/>
        <v>204852</v>
      </c>
      <c r="C1169">
        <v>22</v>
      </c>
    </row>
    <row r="1170" spans="1:3" x14ac:dyDescent="0.25">
      <c r="A1170" s="2">
        <v>45081</v>
      </c>
      <c r="B1170">
        <f t="shared" si="18"/>
        <v>204888</v>
      </c>
      <c r="C1170">
        <v>36</v>
      </c>
    </row>
    <row r="1171" spans="1:3" x14ac:dyDescent="0.25">
      <c r="A1171" s="2">
        <v>45082</v>
      </c>
      <c r="B1171">
        <f t="shared" si="18"/>
        <v>204923</v>
      </c>
      <c r="C1171">
        <v>35</v>
      </c>
    </row>
    <row r="1172" spans="1:3" x14ac:dyDescent="0.25">
      <c r="A1172" s="2">
        <v>45083</v>
      </c>
      <c r="B1172">
        <f t="shared" si="18"/>
        <v>204949</v>
      </c>
      <c r="C1172">
        <v>26</v>
      </c>
    </row>
    <row r="1173" spans="1:3" x14ac:dyDescent="0.25">
      <c r="A1173" s="2">
        <v>45084</v>
      </c>
      <c r="B1173">
        <f t="shared" si="18"/>
        <v>204984</v>
      </c>
      <c r="C1173">
        <v>35</v>
      </c>
    </row>
    <row r="1174" spans="1:3" x14ac:dyDescent="0.25">
      <c r="A1174" s="2">
        <v>45085</v>
      </c>
      <c r="B1174">
        <f t="shared" si="18"/>
        <v>205026</v>
      </c>
      <c r="C1174">
        <v>42</v>
      </c>
    </row>
    <row r="1175" spans="1:3" x14ac:dyDescent="0.25">
      <c r="A1175" s="2">
        <v>45086</v>
      </c>
      <c r="B1175">
        <f t="shared" si="18"/>
        <v>205049</v>
      </c>
      <c r="C1175">
        <v>23</v>
      </c>
    </row>
    <row r="1176" spans="1:3" x14ac:dyDescent="0.25">
      <c r="A1176" s="2">
        <v>45087</v>
      </c>
      <c r="B1176">
        <f t="shared" si="18"/>
        <v>205063</v>
      </c>
      <c r="C1176">
        <v>14</v>
      </c>
    </row>
    <row r="1177" spans="1:3" x14ac:dyDescent="0.25">
      <c r="A1177" s="2">
        <v>45088</v>
      </c>
      <c r="B1177">
        <f t="shared" si="18"/>
        <v>205090</v>
      </c>
      <c r="C1177">
        <v>27</v>
      </c>
    </row>
    <row r="1178" spans="1:3" x14ac:dyDescent="0.25">
      <c r="A1178" s="2">
        <v>45089</v>
      </c>
      <c r="B1178">
        <f t="shared" si="18"/>
        <v>205141</v>
      </c>
      <c r="C1178">
        <v>51</v>
      </c>
    </row>
    <row r="1179" spans="1:3" x14ac:dyDescent="0.25">
      <c r="A1179" s="2">
        <v>45090</v>
      </c>
      <c r="B1179">
        <f t="shared" si="18"/>
        <v>205187</v>
      </c>
      <c r="C1179">
        <v>46</v>
      </c>
    </row>
    <row r="1180" spans="1:3" x14ac:dyDescent="0.25">
      <c r="A1180" s="2">
        <v>45091</v>
      </c>
      <c r="B1180">
        <f t="shared" si="18"/>
        <v>205224</v>
      </c>
      <c r="C1180">
        <v>37</v>
      </c>
    </row>
    <row r="1181" spans="1:3" x14ac:dyDescent="0.25">
      <c r="A1181" s="2">
        <v>45092</v>
      </c>
      <c r="B1181">
        <f t="shared" si="18"/>
        <v>205258</v>
      </c>
      <c r="C1181">
        <v>34</v>
      </c>
    </row>
    <row r="1182" spans="1:3" x14ac:dyDescent="0.25">
      <c r="A1182" s="2">
        <v>45093</v>
      </c>
      <c r="B1182">
        <f t="shared" si="18"/>
        <v>205291</v>
      </c>
      <c r="C1182">
        <v>33</v>
      </c>
    </row>
    <row r="1183" spans="1:3" x14ac:dyDescent="0.25">
      <c r="A1183" s="2">
        <v>45094</v>
      </c>
      <c r="B1183">
        <f t="shared" si="18"/>
        <v>205306</v>
      </c>
      <c r="C1183">
        <v>15</v>
      </c>
    </row>
    <row r="1184" spans="1:3" x14ac:dyDescent="0.25">
      <c r="A1184" s="2">
        <v>45095</v>
      </c>
      <c r="B1184">
        <f t="shared" si="18"/>
        <v>205319</v>
      </c>
      <c r="C1184">
        <v>13</v>
      </c>
    </row>
    <row r="1185" spans="1:3" x14ac:dyDescent="0.25">
      <c r="A1185" s="2">
        <v>45096</v>
      </c>
      <c r="B1185">
        <f t="shared" si="18"/>
        <v>205360</v>
      </c>
      <c r="C1185">
        <v>41</v>
      </c>
    </row>
    <row r="1186" spans="1:3" x14ac:dyDescent="0.25">
      <c r="A1186" s="2">
        <v>45097</v>
      </c>
      <c r="B1186">
        <f t="shared" si="18"/>
        <v>205394</v>
      </c>
      <c r="C1186">
        <v>34</v>
      </c>
    </row>
    <row r="1187" spans="1:3" x14ac:dyDescent="0.25">
      <c r="A1187" s="2">
        <v>45098</v>
      </c>
      <c r="B1187">
        <f t="shared" si="18"/>
        <v>205421</v>
      </c>
      <c r="C1187">
        <v>27</v>
      </c>
    </row>
    <row r="1188" spans="1:3" x14ac:dyDescent="0.25">
      <c r="A1188" s="2">
        <v>45099</v>
      </c>
      <c r="B1188">
        <f t="shared" si="18"/>
        <v>205478</v>
      </c>
      <c r="C1188">
        <v>57</v>
      </c>
    </row>
    <row r="1189" spans="1:3" x14ac:dyDescent="0.25">
      <c r="A1189" s="2">
        <v>45100</v>
      </c>
      <c r="B1189">
        <f t="shared" si="18"/>
        <v>205518</v>
      </c>
      <c r="C1189">
        <v>40</v>
      </c>
    </row>
    <row r="1190" spans="1:3" x14ac:dyDescent="0.25">
      <c r="A1190" s="2">
        <v>45101</v>
      </c>
      <c r="B1190">
        <f t="shared" si="18"/>
        <v>205540</v>
      </c>
      <c r="C1190">
        <v>22</v>
      </c>
    </row>
    <row r="1191" spans="1:3" x14ac:dyDescent="0.25">
      <c r="A1191" s="2">
        <v>45102</v>
      </c>
      <c r="B1191">
        <f t="shared" si="18"/>
        <v>205568</v>
      </c>
      <c r="C1191">
        <v>28</v>
      </c>
    </row>
    <row r="1192" spans="1:3" x14ac:dyDescent="0.25">
      <c r="A1192" s="2">
        <v>45103</v>
      </c>
      <c r="B1192">
        <f t="shared" si="18"/>
        <v>205612</v>
      </c>
      <c r="C1192">
        <v>44</v>
      </c>
    </row>
    <row r="1193" spans="1:3" x14ac:dyDescent="0.25">
      <c r="A1193" s="2">
        <v>45104</v>
      </c>
      <c r="B1193">
        <f t="shared" si="18"/>
        <v>205641</v>
      </c>
      <c r="C1193">
        <v>29</v>
      </c>
    </row>
    <row r="1194" spans="1:3" x14ac:dyDescent="0.25">
      <c r="A1194" s="2">
        <v>45105</v>
      </c>
      <c r="B1194">
        <f t="shared" si="18"/>
        <v>205672</v>
      </c>
      <c r="C1194">
        <v>31</v>
      </c>
    </row>
    <row r="1195" spans="1:3" x14ac:dyDescent="0.25">
      <c r="A1195" s="2">
        <v>45106</v>
      </c>
      <c r="B1195">
        <f t="shared" si="18"/>
        <v>205718</v>
      </c>
      <c r="C1195">
        <v>46</v>
      </c>
    </row>
    <row r="1196" spans="1:3" x14ac:dyDescent="0.25">
      <c r="A1196" s="2">
        <v>45107</v>
      </c>
      <c r="B1196">
        <f t="shared" si="18"/>
        <v>205753</v>
      </c>
      <c r="C1196">
        <v>35</v>
      </c>
    </row>
    <row r="1197" spans="1:3" x14ac:dyDescent="0.25">
      <c r="A1197" s="2">
        <v>45108</v>
      </c>
      <c r="B1197">
        <f t="shared" si="18"/>
        <v>205773</v>
      </c>
      <c r="C1197">
        <v>20</v>
      </c>
    </row>
    <row r="1198" spans="1:3" x14ac:dyDescent="0.25">
      <c r="A1198" s="2">
        <v>45109</v>
      </c>
      <c r="B1198">
        <f t="shared" si="18"/>
        <v>205802</v>
      </c>
      <c r="C1198">
        <v>29</v>
      </c>
    </row>
    <row r="1199" spans="1:3" x14ac:dyDescent="0.25">
      <c r="A1199" s="2">
        <v>45110</v>
      </c>
      <c r="B1199">
        <f t="shared" si="18"/>
        <v>205812</v>
      </c>
      <c r="C1199">
        <v>10</v>
      </c>
    </row>
    <row r="1200" spans="1:3" x14ac:dyDescent="0.25">
      <c r="A1200" s="2">
        <v>45111</v>
      </c>
      <c r="B1200">
        <f t="shared" si="18"/>
        <v>205815</v>
      </c>
      <c r="C1200">
        <v>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889"/>
  <sheetViews>
    <sheetView zoomScaleNormal="100" zoomScaleSheetLayoutView="80" workbookViewId="0">
      <pane ySplit="1" topLeftCell="A9860" activePane="bottomLeft" state="frozen"/>
      <selection pane="bottomLeft" activeCell="E9881" sqref="E9881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